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5CB386B8-98E6-44EE-A4B5-DE2B3C22ABE2}" xr6:coauthVersionLast="47" xr6:coauthVersionMax="47" xr10:uidLastSave="{00000000-0000-0000-0000-000000000000}"/>
  <bookViews>
    <workbookView xWindow="10755" yWindow="2370" windowWidth="17280" windowHeight="9030" tabRatio="945" xr2:uid="{5F483751-E491-4F4B-8064-172CE395F8F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03" uniqueCount="449">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5</t>
  </si>
  <si>
    <t>≤ 0,20%</t>
  </si>
  <si>
    <t>≥0,80%</t>
  </si>
  <si>
    <t>≤ 5,70%</t>
  </si>
  <si>
    <t>≥ 6,30%</t>
  </si>
  <si>
    <t>≤ 4,30%</t>
  </si>
  <si>
    <t>≥ 4,90%</t>
  </si>
  <si>
    <t>≤ 10,50%</t>
  </si>
  <si>
    <t>≤ 10,00%</t>
  </si>
  <si>
    <t>≥ 11,50%</t>
  </si>
  <si>
    <t>≤ 9,50%</t>
  </si>
  <si>
    <t>≥ 11,00%</t>
  </si>
  <si>
    <t>≤ 9,00%</t>
  </si>
  <si>
    <t>≥ 10,50%</t>
  </si>
  <si>
    <t>≤ 7,25%</t>
  </si>
  <si>
    <t>≥ 8,75%</t>
  </si>
  <si>
    <t>≤ 4,75%</t>
  </si>
  <si>
    <t>≥ 6,25%</t>
  </si>
  <si>
    <t>Sesgo del Comunicado</t>
  </si>
  <si>
    <t>Total</t>
  </si>
  <si>
    <t>≤ 6,85%</t>
  </si>
  <si>
    <t>≥ 7,15%</t>
  </si>
  <si>
    <t>≤ 6,35%</t>
  </si>
  <si>
    <t>≥ 6,65%</t>
  </si>
  <si>
    <t>≤ 3,05%</t>
  </si>
  <si>
    <t>≥ 3,35%</t>
  </si>
  <si>
    <t>≤ 2,35%</t>
  </si>
  <si>
    <t>≥ 2,65%</t>
  </si>
  <si>
    <t>≤ 925</t>
  </si>
  <si>
    <t>≥ 955</t>
  </si>
  <si>
    <t>≤ 935</t>
  </si>
  <si>
    <t>≥ 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0">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4" fillId="3" borderId="0" xfId="7"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0" fontId="60" fillId="3" borderId="0" xfId="14" applyFill="1" applyBorder="1" applyAlignment="1" applyProtection="1"/>
    <xf numFmtId="10" fontId="63" fillId="3" borderId="0" xfId="13" applyNumberFormat="1" applyFont="1" applyFill="1" applyBorder="1" applyAlignment="1">
      <alignment horizontal="center"/>
    </xf>
    <xf numFmtId="0" fontId="64" fillId="3" borderId="0" xfId="7" applyFont="1" applyFill="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0" fontId="4" fillId="3" borderId="0" xfId="0" applyFont="1" applyFill="1"/>
    <xf numFmtId="10" fontId="68" fillId="3" borderId="0" xfId="13" applyNumberFormat="1" applyFont="1" applyFill="1" applyBorder="1" applyAlignment="1">
      <alignment horizontal="center"/>
    </xf>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0" fontId="4" fillId="3" borderId="0" xfId="7" applyNumberFormat="1"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2" fillId="3" borderId="0" xfId="14" applyFont="1" applyFill="1" applyBorder="1" applyAlignment="1" applyProtection="1"/>
    <xf numFmtId="10" fontId="83" fillId="3" borderId="0" xfId="7" applyNumberFormat="1" applyFont="1" applyFill="1"/>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0" fontId="91" fillId="3" borderId="0" xfId="7" applyFont="1" applyFill="1"/>
    <xf numFmtId="0" fontId="92" fillId="3" borderId="0" xfId="7" applyFont="1" applyFill="1"/>
    <xf numFmtId="41" fontId="2" fillId="3" borderId="0" xfId="2"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56" fillId="3" borderId="0" xfId="7" applyFont="1" applyFill="1"/>
    <xf numFmtId="0" fontId="2" fillId="3" borderId="0" xfId="0" applyFont="1" applyFill="1"/>
    <xf numFmtId="180" fontId="8" fillId="3" borderId="0" xfId="13" applyNumberFormat="1" applyFont="1" applyFill="1" applyBorder="1" applyAlignment="1">
      <alignment horizontal="center"/>
    </xf>
    <xf numFmtId="186" fontId="4"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FDAC3AD6-4320-4682-B533-E17CEF84435A}"/>
    <cellStyle name="Millares" xfId="1" builtinId="3"/>
    <cellStyle name="Millares [0]" xfId="2" builtinId="6"/>
    <cellStyle name="Millares 2 2" xfId="12" xr:uid="{D62306D7-C8E6-437C-8903-E7E91F6E9DB3}"/>
    <cellStyle name="Normal" xfId="0" builtinId="0"/>
    <cellStyle name="Normal 10" xfId="6" xr:uid="{CEDEF49F-9702-4829-A42B-60E68EA79C87}"/>
    <cellStyle name="Normal 2 2" xfId="7" xr:uid="{9FB83B74-BD26-441D-A12F-D3FE26588288}"/>
    <cellStyle name="Normal 3" xfId="4" xr:uid="{75F1DF98-3668-43BC-8A48-8B4A3A8C2EE5}"/>
    <cellStyle name="Normal 61" xfId="5" xr:uid="{73466AFF-51B3-42FF-B4BA-190F1795AA9E}"/>
    <cellStyle name="Normal 64" xfId="10" xr:uid="{07142D4D-D583-425F-AAC3-82F50661B366}"/>
    <cellStyle name="Normal 65" xfId="9" xr:uid="{18E45B87-CA09-41E2-BDD4-50E05248596B}"/>
    <cellStyle name="Normal 66" xfId="8" xr:uid="{1F625E13-7F96-4FF0-A253-25DB4E59745B}"/>
    <cellStyle name="Porcentaje" xfId="3" builtinId="5"/>
    <cellStyle name="Porcentaje 2" xfId="11" xr:uid="{3B04AA15-1E1C-47D9-BA8D-E2E65390CBE7}"/>
    <cellStyle name="Porcentual 2 2" xfId="13" xr:uid="{695D4728-1AEC-4DBC-AF29-0D0E1920ADE0}"/>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6274D8E9-57DC-407E-924D-9E36DCCE2B7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extLst>
                <c:ext xmlns:c15="http://schemas.microsoft.com/office/drawing/2012/chart" uri="{02D57815-91ED-43cb-92C2-25804820EDAC}">
                  <c15:fullRef>
                    <c15:sqref>'Próx. IPC'!$Q$7:$Q$13</c15:sqref>
                  </c15:fullRef>
                </c:ext>
              </c:extLst>
              <c:f>'Próx. IPC'!$Q$9:$Q$13</c:f>
              <c:numCache>
                <c:formatCode>0.00%</c:formatCode>
                <c:ptCount val="5"/>
                <c:pt idx="0">
                  <c:v>7.0000000000000001E-3</c:v>
                </c:pt>
                <c:pt idx="1">
                  <c:v>8.0000000000000002E-3</c:v>
                </c:pt>
                <c:pt idx="2">
                  <c:v>9.0000000000000011E-3</c:v>
                </c:pt>
                <c:pt idx="3">
                  <c:v>1.0000000000000002E-2</c:v>
                </c:pt>
                <c:pt idx="4">
                  <c:v>1.1000000000000003E-2</c:v>
                </c:pt>
              </c:numCache>
            </c:numRef>
          </c:cat>
          <c:val>
            <c:numRef>
              <c:extLst>
                <c:ext xmlns:c15="http://schemas.microsoft.com/office/drawing/2012/chart" uri="{02D57815-91ED-43cb-92C2-25804820EDAC}">
                  <c15:fullRef>
                    <c15:sqref>'Próx. IPC'!$R$7:$R$13</c15:sqref>
                  </c15:fullRef>
                </c:ext>
              </c:extLst>
              <c:f>'Próx. IPC'!$R$9:$R$13</c:f>
              <c:numCache>
                <c:formatCode>0.00%</c:formatCode>
                <c:ptCount val="5"/>
                <c:pt idx="0">
                  <c:v>0.10909090909090909</c:v>
                </c:pt>
                <c:pt idx="1">
                  <c:v>0.4</c:v>
                </c:pt>
                <c:pt idx="2">
                  <c:v>0.32727272727272727</c:v>
                </c:pt>
                <c:pt idx="3">
                  <c:v>0.14545454545454545</c:v>
                </c:pt>
                <c:pt idx="4">
                  <c:v>1.8181818181818181E-2</c:v>
                </c:pt>
              </c:numCache>
            </c:numRef>
          </c:val>
          <c:extLst>
            <c:ext xmlns:c16="http://schemas.microsoft.com/office/drawing/2014/chart" uri="{C3380CC4-5D6E-409C-BE32-E72D297353CC}">
              <c16:uniqueId val="{00000000-6A4D-4909-BAB8-4A0EA72580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JN$9</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4:$JN$14</c:f>
              <c:numCache>
                <c:formatCode>0.00%</c:formatCode>
                <c:ptCount val="77"/>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numCache>
            </c:numRef>
          </c:val>
          <c:smooth val="0"/>
          <c:extLst>
            <c:ext xmlns:c16="http://schemas.microsoft.com/office/drawing/2014/chart" uri="{C3380CC4-5D6E-409C-BE32-E72D297353CC}">
              <c16:uniqueId val="{00000000-1287-4A33-8FE9-8ABDA63C7D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extLst>
                <c:ext xmlns:c15="http://schemas.microsoft.com/office/drawing/2012/chart" uri="{02D57815-91ED-43cb-92C2-25804820EDAC}">
                  <c15:fullRef>
                    <c15:sqref>'Próx. RPM'!$Q$8:$Q$13</c15:sqref>
                  </c15:fullRef>
                </c:ext>
              </c:extLst>
              <c:f>'Próx. RPM'!$Q$10:$Q$13</c:f>
              <c:numCache>
                <c:formatCode>0.00%</c:formatCode>
                <c:ptCount val="4"/>
                <c:pt idx="0">
                  <c:v>0.1125</c:v>
                </c:pt>
                <c:pt idx="1">
                  <c:v>0.115</c:v>
                </c:pt>
                <c:pt idx="2">
                  <c:v>0.11750000000000001</c:v>
                </c:pt>
                <c:pt idx="3">
                  <c:v>0.12000000000000001</c:v>
                </c:pt>
              </c:numCache>
            </c:numRef>
          </c:cat>
          <c:val>
            <c:numRef>
              <c:extLst>
                <c:ext xmlns:c15="http://schemas.microsoft.com/office/drawing/2012/chart" uri="{02D57815-91ED-43cb-92C2-25804820EDAC}">
                  <c15:fullRef>
                    <c15:sqref>'Próx. RPM'!$R$8:$R$13</c15:sqref>
                  </c15:fullRef>
                </c:ext>
              </c:extLst>
              <c:f>'Próx. RPM'!$R$10:$R$13</c:f>
              <c:numCache>
                <c:formatCode>0.00%</c:formatCode>
                <c:ptCount val="4"/>
                <c:pt idx="0">
                  <c:v>0.98181818181818181</c:v>
                </c:pt>
                <c:pt idx="1">
                  <c:v>0</c:v>
                </c:pt>
                <c:pt idx="2">
                  <c:v>0</c:v>
                </c:pt>
                <c:pt idx="3">
                  <c:v>1.8181818181818181E-2</c:v>
                </c:pt>
              </c:numCache>
            </c:numRef>
          </c:val>
          <c:extLst>
            <c:ext xmlns:c16="http://schemas.microsoft.com/office/drawing/2014/chart" uri="{C3380CC4-5D6E-409C-BE32-E72D297353CC}">
              <c16:uniqueId val="{00000000-480C-494A-93B1-39462A2976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numCache>
            </c:numRef>
          </c:val>
          <c:smooth val="0"/>
          <c:extLst>
            <c:ext xmlns:c16="http://schemas.microsoft.com/office/drawing/2014/chart" uri="{C3380CC4-5D6E-409C-BE32-E72D297353CC}">
              <c16:uniqueId val="{00000000-D6B5-477D-8401-FC4E3A5830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10,50%</c:v>
                </c:pt>
                <c:pt idx="1">
                  <c:v>10,75%</c:v>
                </c:pt>
                <c:pt idx="2">
                  <c:v>11,00%</c:v>
                </c:pt>
                <c:pt idx="3">
                  <c:v>11,25%</c:v>
                </c:pt>
                <c:pt idx="4">
                  <c:v>11,50%</c:v>
                </c:pt>
                <c:pt idx="5">
                  <c:v>11,75%</c:v>
                </c:pt>
                <c:pt idx="6">
                  <c:v>12,00%</c:v>
                </c:pt>
              </c:strCache>
            </c:strRef>
          </c:cat>
          <c:val>
            <c:numRef>
              <c:f>'1RPM adelante'!$R$7:$R$13</c:f>
              <c:numCache>
                <c:formatCode>0.0%</c:formatCode>
                <c:ptCount val="7"/>
                <c:pt idx="0">
                  <c:v>3.6363636363636362E-2</c:v>
                </c:pt>
                <c:pt idx="1">
                  <c:v>3.6363636363636362E-2</c:v>
                </c:pt>
                <c:pt idx="2">
                  <c:v>5.4545454545454543E-2</c:v>
                </c:pt>
                <c:pt idx="3">
                  <c:v>0.8</c:v>
                </c:pt>
                <c:pt idx="4">
                  <c:v>3.6363636363636362E-2</c:v>
                </c:pt>
                <c:pt idx="5">
                  <c:v>1.8181818181818181E-2</c:v>
                </c:pt>
                <c:pt idx="6">
                  <c:v>1.8181818181818181E-2</c:v>
                </c:pt>
              </c:numCache>
            </c:numRef>
          </c:val>
          <c:extLst>
            <c:ext xmlns:c16="http://schemas.microsoft.com/office/drawing/2014/chart" uri="{C3380CC4-5D6E-409C-BE32-E72D297353CC}">
              <c16:uniqueId val="{00000000-D0DB-4763-8AF7-617D152964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8:$JN$18</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numCache>
            </c:numRef>
          </c:val>
          <c:smooth val="0"/>
          <c:extLst>
            <c:ext xmlns:c16="http://schemas.microsoft.com/office/drawing/2014/chart" uri="{C3380CC4-5D6E-409C-BE32-E72D297353CC}">
              <c16:uniqueId val="{00000000-C449-4DCF-BA19-9FF6A5BD7D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10,00%</c:v>
                </c:pt>
                <c:pt idx="1">
                  <c:v>10,25%</c:v>
                </c:pt>
                <c:pt idx="2">
                  <c:v>10,50%</c:v>
                </c:pt>
                <c:pt idx="3">
                  <c:v>10,75%</c:v>
                </c:pt>
                <c:pt idx="4">
                  <c:v>11,00%</c:v>
                </c:pt>
                <c:pt idx="5">
                  <c:v>11,25%</c:v>
                </c:pt>
                <c:pt idx="6">
                  <c:v>≥ 11,50%</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7.2727272727272724E-2</c:v>
                </c:pt>
                <c:pt idx="1">
                  <c:v>0.16363636363636364</c:v>
                </c:pt>
                <c:pt idx="2">
                  <c:v>7.2727272727272724E-2</c:v>
                </c:pt>
                <c:pt idx="3">
                  <c:v>0.2</c:v>
                </c:pt>
                <c:pt idx="4">
                  <c:v>5.4545454545454543E-2</c:v>
                </c:pt>
                <c:pt idx="5">
                  <c:v>0.36363636363636365</c:v>
                </c:pt>
                <c:pt idx="6">
                  <c:v>7.2727272727272724E-2</c:v>
                </c:pt>
              </c:numCache>
            </c:numRef>
          </c:val>
          <c:extLst>
            <c:ext xmlns:c16="http://schemas.microsoft.com/office/drawing/2014/chart" uri="{C3380CC4-5D6E-409C-BE32-E72D297353CC}">
              <c16:uniqueId val="{00000000-2169-4F8B-8FB4-D27EC2BFB6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numCache>
            </c:numRef>
          </c:val>
          <c:smooth val="0"/>
          <c:extLst>
            <c:ext xmlns:c16="http://schemas.microsoft.com/office/drawing/2014/chart" uri="{C3380CC4-5D6E-409C-BE32-E72D297353CC}">
              <c16:uniqueId val="{00000000-BC94-49E3-8A11-E549FC4CBB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50%</c:v>
                </c:pt>
                <c:pt idx="1">
                  <c:v>9,75%</c:v>
                </c:pt>
                <c:pt idx="2">
                  <c:v>10,00%</c:v>
                </c:pt>
                <c:pt idx="3">
                  <c:v>10,25%</c:v>
                </c:pt>
                <c:pt idx="4">
                  <c:v>10,50%</c:v>
                </c:pt>
                <c:pt idx="5">
                  <c:v>10,75%</c:v>
                </c:pt>
                <c:pt idx="6">
                  <c:v>≥ 11,00%</c:v>
                </c:pt>
              </c:strCache>
            </c:strRef>
          </c:cat>
          <c:val>
            <c:numRef>
              <c:f>'3RPM adelante'!$R$7:$R$13</c:f>
              <c:numCache>
                <c:formatCode>0.00%</c:formatCode>
                <c:ptCount val="7"/>
                <c:pt idx="0">
                  <c:v>0.2</c:v>
                </c:pt>
                <c:pt idx="1">
                  <c:v>5.4545454545454543E-2</c:v>
                </c:pt>
                <c:pt idx="2">
                  <c:v>0.18181818181818182</c:v>
                </c:pt>
                <c:pt idx="3">
                  <c:v>0.10909090909090909</c:v>
                </c:pt>
                <c:pt idx="4">
                  <c:v>0.14545454545454545</c:v>
                </c:pt>
                <c:pt idx="5">
                  <c:v>5.4545454545454543E-2</c:v>
                </c:pt>
                <c:pt idx="6">
                  <c:v>0.25454545454545452</c:v>
                </c:pt>
              </c:numCache>
            </c:numRef>
          </c:val>
          <c:extLst>
            <c:ext xmlns:c16="http://schemas.microsoft.com/office/drawing/2014/chart" uri="{C3380CC4-5D6E-409C-BE32-E72D297353CC}">
              <c16:uniqueId val="{00000000-B202-4994-A09C-8F7F5D394D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numCache>
            </c:numRef>
          </c:val>
          <c:smooth val="0"/>
          <c:extLst>
            <c:ext xmlns:c16="http://schemas.microsoft.com/office/drawing/2014/chart" uri="{C3380CC4-5D6E-409C-BE32-E72D297353CC}">
              <c16:uniqueId val="{00000000-8CE9-4E86-AE90-2018A950EF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9,00%</c:v>
                </c:pt>
                <c:pt idx="1">
                  <c:v>9,25%</c:v>
                </c:pt>
                <c:pt idx="2">
                  <c:v>9,50%</c:v>
                </c:pt>
                <c:pt idx="3">
                  <c:v>9,75%</c:v>
                </c:pt>
                <c:pt idx="4">
                  <c:v>10,00%</c:v>
                </c:pt>
                <c:pt idx="5">
                  <c:v>10,25%</c:v>
                </c:pt>
                <c:pt idx="6">
                  <c:v>≥ 10,50%</c:v>
                </c:pt>
              </c:strCache>
            </c:strRef>
          </c:cat>
          <c:val>
            <c:numRef>
              <c:f>'4RPM adelante'!$R$7:$R$13</c:f>
              <c:numCache>
                <c:formatCode>0.00%</c:formatCode>
                <c:ptCount val="7"/>
                <c:pt idx="0">
                  <c:v>0.32727272727272727</c:v>
                </c:pt>
                <c:pt idx="1">
                  <c:v>7.2727272727272724E-2</c:v>
                </c:pt>
                <c:pt idx="2">
                  <c:v>9.0909090909090912E-2</c:v>
                </c:pt>
                <c:pt idx="3">
                  <c:v>5.4545454545454543E-2</c:v>
                </c:pt>
                <c:pt idx="4">
                  <c:v>0.12727272727272726</c:v>
                </c:pt>
                <c:pt idx="5">
                  <c:v>0.12727272727272726</c:v>
                </c:pt>
                <c:pt idx="6">
                  <c:v>0.2</c:v>
                </c:pt>
              </c:numCache>
            </c:numRef>
          </c:val>
          <c:extLst>
            <c:ext xmlns:c16="http://schemas.microsoft.com/office/drawing/2014/chart" uri="{C3380CC4-5D6E-409C-BE32-E72D297353CC}">
              <c16:uniqueId val="{00000000-657F-4A68-AEBC-0EDE4CA0A3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JN$9</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0:$JN$10</c:f>
              <c:numCache>
                <c:formatCode>0.00%</c:formatCode>
                <c:ptCount val="77"/>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numCache>
            </c:numRef>
          </c:val>
          <c:smooth val="0"/>
          <c:extLst>
            <c:ext xmlns:c16="http://schemas.microsoft.com/office/drawing/2014/chart" uri="{C3380CC4-5D6E-409C-BE32-E72D297353CC}">
              <c16:uniqueId val="{00000000-5A5E-4A8C-8FB3-4ED24E7370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1:$JN$21</c:f>
              <c:numCache>
                <c:formatCode>0.00%</c:formatCode>
                <c:ptCount val="77"/>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numCache>
            </c:numRef>
          </c:val>
          <c:smooth val="0"/>
          <c:extLst>
            <c:ext xmlns:c16="http://schemas.microsoft.com/office/drawing/2014/chart" uri="{C3380CC4-5D6E-409C-BE32-E72D297353CC}">
              <c16:uniqueId val="{00000000-1DB6-4E1E-BEA7-B0C8A3DEC1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7,25%</c:v>
                </c:pt>
                <c:pt idx="1">
                  <c:v>7,50%</c:v>
                </c:pt>
                <c:pt idx="2">
                  <c:v>7,75%</c:v>
                </c:pt>
                <c:pt idx="3">
                  <c:v>8,00%</c:v>
                </c:pt>
                <c:pt idx="4">
                  <c:v>8,25%</c:v>
                </c:pt>
                <c:pt idx="5">
                  <c:v>8,50%</c:v>
                </c:pt>
                <c:pt idx="6">
                  <c:v>≥ 8,75%</c:v>
                </c:pt>
              </c:strCache>
            </c:strRef>
          </c:cat>
          <c:val>
            <c:numRef>
              <c:f>'RPM 12meses adelante'!$R$7:$R$13</c:f>
              <c:numCache>
                <c:formatCode>0.00%</c:formatCode>
                <c:ptCount val="7"/>
                <c:pt idx="0">
                  <c:v>0.36363636363636365</c:v>
                </c:pt>
                <c:pt idx="1">
                  <c:v>7.2727272727272724E-2</c:v>
                </c:pt>
                <c:pt idx="2">
                  <c:v>3.6363636363636362E-2</c:v>
                </c:pt>
                <c:pt idx="3">
                  <c:v>0.18181818181818182</c:v>
                </c:pt>
                <c:pt idx="4">
                  <c:v>1.8181818181818181E-2</c:v>
                </c:pt>
                <c:pt idx="5">
                  <c:v>9.0909090909090912E-2</c:v>
                </c:pt>
                <c:pt idx="6">
                  <c:v>0.23636363636363636</c:v>
                </c:pt>
              </c:numCache>
            </c:numRef>
          </c:val>
          <c:extLst>
            <c:ext xmlns:c16="http://schemas.microsoft.com/office/drawing/2014/chart" uri="{C3380CC4-5D6E-409C-BE32-E72D297353CC}">
              <c16:uniqueId val="{00000000-B028-4B9B-849B-2ED144652D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2:$JN$22</c:f>
              <c:numCache>
                <c:formatCode>0.00%</c:formatCode>
                <c:ptCount val="77"/>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numCache>
            </c:numRef>
          </c:val>
          <c:smooth val="0"/>
          <c:extLst>
            <c:ext xmlns:c16="http://schemas.microsoft.com/office/drawing/2014/chart" uri="{C3380CC4-5D6E-409C-BE32-E72D297353CC}">
              <c16:uniqueId val="{00000000-3B35-4D2A-8F73-F7BBCA7D34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75%</c:v>
                </c:pt>
                <c:pt idx="1">
                  <c:v>5,00%</c:v>
                </c:pt>
                <c:pt idx="2">
                  <c:v>5,25%</c:v>
                </c:pt>
                <c:pt idx="3">
                  <c:v>5,50%</c:v>
                </c:pt>
                <c:pt idx="4">
                  <c:v>5,75%</c:v>
                </c:pt>
                <c:pt idx="5">
                  <c:v>6,00%</c:v>
                </c:pt>
                <c:pt idx="6">
                  <c:v>≥ 6,25%</c:v>
                </c:pt>
              </c:strCache>
            </c:strRef>
          </c:cat>
          <c:val>
            <c:numRef>
              <c:f>'RPM 24meses adelante'!$R$7:$R$13</c:f>
              <c:numCache>
                <c:formatCode>0.00%</c:formatCode>
                <c:ptCount val="7"/>
                <c:pt idx="0">
                  <c:v>0.18181818181818182</c:v>
                </c:pt>
                <c:pt idx="1">
                  <c:v>0.14545454545454545</c:v>
                </c:pt>
                <c:pt idx="2">
                  <c:v>1.8181818181818181E-2</c:v>
                </c:pt>
                <c:pt idx="3">
                  <c:v>0.2</c:v>
                </c:pt>
                <c:pt idx="4">
                  <c:v>3.6363636363636362E-2</c:v>
                </c:pt>
                <c:pt idx="5">
                  <c:v>0.12727272727272726</c:v>
                </c:pt>
                <c:pt idx="6">
                  <c:v>0.29090909090909089</c:v>
                </c:pt>
              </c:numCache>
            </c:numRef>
          </c:val>
          <c:extLst>
            <c:ext xmlns:c16="http://schemas.microsoft.com/office/drawing/2014/chart" uri="{C3380CC4-5D6E-409C-BE32-E72D297353CC}">
              <c16:uniqueId val="{00000000-13C1-4AE4-8968-94002D4C79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JN$1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4:$JN$24</c:f>
              <c:numCache>
                <c:formatCode>0.00%</c:formatCode>
                <c:ptCount val="7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numCache>
            </c:numRef>
          </c:val>
          <c:smooth val="0"/>
          <c:extLst>
            <c:ext xmlns:c16="http://schemas.microsoft.com/office/drawing/2014/chart" uri="{C3380CC4-5D6E-409C-BE32-E72D297353CC}">
              <c16:uniqueId val="{00000000-09C7-47C1-8986-C5F81F4C24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436-4595-81C5-16B2CEEEDE6B}"/>
              </c:ext>
            </c:extLst>
          </c:dPt>
          <c:dPt>
            <c:idx val="1"/>
            <c:bubble3D val="0"/>
            <c:spPr>
              <a:solidFill>
                <a:srgbClr val="001730"/>
              </a:solidFill>
              <a:ln w="19050">
                <a:noFill/>
              </a:ln>
              <a:effectLst/>
            </c:spPr>
            <c:extLst>
              <c:ext xmlns:c16="http://schemas.microsoft.com/office/drawing/2014/chart" uri="{C3380CC4-5D6E-409C-BE32-E72D297353CC}">
                <c16:uniqueId val="{00000003-D436-4595-81C5-16B2CEEEDE6B}"/>
              </c:ext>
            </c:extLst>
          </c:dPt>
          <c:dPt>
            <c:idx val="2"/>
            <c:bubble3D val="0"/>
            <c:spPr>
              <a:noFill/>
              <a:ln w="19050">
                <a:noFill/>
              </a:ln>
              <a:effectLst/>
            </c:spPr>
            <c:extLst>
              <c:ext xmlns:c16="http://schemas.microsoft.com/office/drawing/2014/chart" uri="{C3380CC4-5D6E-409C-BE32-E72D297353CC}">
                <c16:uniqueId val="{00000005-D436-4595-81C5-16B2CEEEDE6B}"/>
              </c:ext>
            </c:extLst>
          </c:dPt>
          <c:dLbls>
            <c:dLbl>
              <c:idx val="0"/>
              <c:layout>
                <c:manualLayout>
                  <c:x val="0.24365742275081881"/>
                  <c:y val="0.37388176865313899"/>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778042582921196"/>
                      <c:h val="0.18334019470741517"/>
                    </c:manualLayout>
                  </c15:layout>
                </c:ext>
                <c:ext xmlns:c16="http://schemas.microsoft.com/office/drawing/2014/chart" uri="{C3380CC4-5D6E-409C-BE32-E72D297353CC}">
                  <c16:uniqueId val="{00000001-D436-4595-81C5-16B2CEEEDE6B}"/>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D436-4595-81C5-16B2CEEEDE6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36-4595-81C5-16B2CEEEDE6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36-4595-81C5-16B2CEEEDE6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36-4595-81C5-16B2CEEEDE6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36-4595-81C5-16B2CEEEDE6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36-4595-81C5-16B2CEEEDE6B}"/>
              </c:ext>
            </c:extLst>
          </c:dPt>
          <c:dPt>
            <c:idx val="5"/>
            <c:bubble3D val="0"/>
            <c:spPr>
              <a:noFill/>
              <a:ln w="19050">
                <a:noFill/>
              </a:ln>
              <a:effectLst/>
            </c:spPr>
            <c:extLst>
              <c:ext xmlns:c16="http://schemas.microsoft.com/office/drawing/2014/chart" uri="{C3380CC4-5D6E-409C-BE32-E72D297353CC}">
                <c16:uniqueId val="{00000012-D436-4595-81C5-16B2CEEEDE6B}"/>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D436-4595-81C5-16B2CEEEDE6B}"/>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D436-4595-81C5-16B2CEEEDE6B}"/>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D436-4595-81C5-16B2CEEEDE6B}"/>
                </c:ext>
              </c:extLst>
            </c:dLbl>
            <c:dLbl>
              <c:idx val="5"/>
              <c:delete val="1"/>
              <c:extLst>
                <c:ext xmlns:c15="http://schemas.microsoft.com/office/drawing/2012/chart" uri="{CE6537A1-D6FC-4f65-9D91-7224C49458BB}"/>
                <c:ext xmlns:c16="http://schemas.microsoft.com/office/drawing/2014/chart" uri="{C3380CC4-5D6E-409C-BE32-E72D297353CC}">
                  <c16:uniqueId val="{00000012-D436-4595-81C5-16B2CEEEDE6B}"/>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36-4595-81C5-16B2CEEEDE6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85%</c:v>
                </c:pt>
                <c:pt idx="1">
                  <c:v>6,90%</c:v>
                </c:pt>
                <c:pt idx="2">
                  <c:v>6,95%</c:v>
                </c:pt>
                <c:pt idx="3">
                  <c:v>7,00%</c:v>
                </c:pt>
                <c:pt idx="4">
                  <c:v>7,05%</c:v>
                </c:pt>
                <c:pt idx="5">
                  <c:v>7,10%</c:v>
                </c:pt>
                <c:pt idx="6">
                  <c:v>≥ 7,15%</c:v>
                </c:pt>
              </c:strCache>
            </c:strRef>
          </c:cat>
          <c:val>
            <c:numRef>
              <c:f>'BTP5 14días adelante'!$R$7:$R$13</c:f>
              <c:numCache>
                <c:formatCode>0.00%</c:formatCode>
                <c:ptCount val="7"/>
                <c:pt idx="0">
                  <c:v>0.25454545454545452</c:v>
                </c:pt>
                <c:pt idx="1">
                  <c:v>9.0909090909090912E-2</c:v>
                </c:pt>
                <c:pt idx="2">
                  <c:v>0</c:v>
                </c:pt>
                <c:pt idx="3">
                  <c:v>0.41818181818181815</c:v>
                </c:pt>
                <c:pt idx="4">
                  <c:v>3.6363636363636362E-2</c:v>
                </c:pt>
                <c:pt idx="5">
                  <c:v>9.0909090909090912E-2</c:v>
                </c:pt>
                <c:pt idx="6">
                  <c:v>0.10909090909090909</c:v>
                </c:pt>
              </c:numCache>
            </c:numRef>
          </c:val>
          <c:extLst>
            <c:ext xmlns:c16="http://schemas.microsoft.com/office/drawing/2014/chart" uri="{C3380CC4-5D6E-409C-BE32-E72D297353CC}">
              <c16:uniqueId val="{00000000-4FE4-4000-A9F1-E98AB49782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JN$32</c:f>
              <c:strCache>
                <c:ptCount val="1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strCache>
            </c:strRef>
          </c:cat>
          <c:val>
            <c:numRef>
              <c:f>'EOF Evolución'!$IW$33:$JN$33</c:f>
              <c:numCache>
                <c:formatCode>0.00%</c:formatCode>
                <c:ptCount val="1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numCache>
            </c:numRef>
          </c:val>
          <c:smooth val="0"/>
          <c:extLst>
            <c:ext xmlns:c16="http://schemas.microsoft.com/office/drawing/2014/chart" uri="{C3380CC4-5D6E-409C-BE32-E72D297353CC}">
              <c16:uniqueId val="{00000000-2EC9-46EA-BA8D-B029A584E6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35%</c:v>
                </c:pt>
                <c:pt idx="1">
                  <c:v>6,40%</c:v>
                </c:pt>
                <c:pt idx="2">
                  <c:v>6,45%</c:v>
                </c:pt>
                <c:pt idx="3">
                  <c:v>6,50%</c:v>
                </c:pt>
                <c:pt idx="4">
                  <c:v>6,55%</c:v>
                </c:pt>
                <c:pt idx="5">
                  <c:v>6,60%</c:v>
                </c:pt>
                <c:pt idx="6">
                  <c:v>≥ 6,65%</c:v>
                </c:pt>
              </c:strCache>
            </c:strRef>
          </c:cat>
          <c:val>
            <c:numRef>
              <c:f>'BTP10 14días adelante'!$R$7:$R$13</c:f>
              <c:numCache>
                <c:formatCode>0.00%</c:formatCode>
                <c:ptCount val="7"/>
                <c:pt idx="0">
                  <c:v>7.2727272727272724E-2</c:v>
                </c:pt>
                <c:pt idx="1">
                  <c:v>0.2</c:v>
                </c:pt>
                <c:pt idx="2">
                  <c:v>1.8181818181818181E-2</c:v>
                </c:pt>
                <c:pt idx="3">
                  <c:v>0.36363636363636365</c:v>
                </c:pt>
                <c:pt idx="4">
                  <c:v>1.8181818181818181E-2</c:v>
                </c:pt>
                <c:pt idx="5">
                  <c:v>9.0909090909090912E-2</c:v>
                </c:pt>
                <c:pt idx="6">
                  <c:v>0.23636363636363636</c:v>
                </c:pt>
              </c:numCache>
            </c:numRef>
          </c:val>
          <c:extLst>
            <c:ext xmlns:c16="http://schemas.microsoft.com/office/drawing/2014/chart" uri="{C3380CC4-5D6E-409C-BE32-E72D297353CC}">
              <c16:uniqueId val="{00000000-77F9-4651-A71C-C74FCC9529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JN$32</c:f>
              <c:strCache>
                <c:ptCount val="1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strCache>
            </c:strRef>
          </c:cat>
          <c:val>
            <c:numRef>
              <c:f>'EOF Evolución'!$IW$34:$JN$34</c:f>
              <c:numCache>
                <c:formatCode>0.00%</c:formatCode>
                <c:ptCount val="1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numCache>
            </c:numRef>
          </c:val>
          <c:smooth val="0"/>
          <c:extLst>
            <c:ext xmlns:c16="http://schemas.microsoft.com/office/drawing/2014/chart" uri="{C3380CC4-5D6E-409C-BE32-E72D297353CC}">
              <c16:uniqueId val="{00000000-E2DC-491E-B0C4-B59B8ED3D4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20%</c:v>
                </c:pt>
                <c:pt idx="1">
                  <c:v>0,30%</c:v>
                </c:pt>
                <c:pt idx="2">
                  <c:v>0,40%</c:v>
                </c:pt>
                <c:pt idx="3">
                  <c:v>0,50%</c:v>
                </c:pt>
                <c:pt idx="4">
                  <c:v>0,60%</c:v>
                </c:pt>
                <c:pt idx="5">
                  <c:v>0,70%</c:v>
                </c:pt>
                <c:pt idx="6">
                  <c:v>≥0,80%</c:v>
                </c:pt>
              </c:strCache>
            </c:strRef>
          </c:cat>
          <c:val>
            <c:numRef>
              <c:f>'IPC 1mes adelante'!$R$7:$R$13</c:f>
              <c:numCache>
                <c:formatCode>0.00%</c:formatCode>
                <c:ptCount val="7"/>
                <c:pt idx="0">
                  <c:v>3.6363636363636362E-2</c:v>
                </c:pt>
                <c:pt idx="1">
                  <c:v>3.6363636363636362E-2</c:v>
                </c:pt>
                <c:pt idx="2">
                  <c:v>0.12727272727272726</c:v>
                </c:pt>
                <c:pt idx="3">
                  <c:v>0.41818181818181815</c:v>
                </c:pt>
                <c:pt idx="4">
                  <c:v>0.25454545454545452</c:v>
                </c:pt>
                <c:pt idx="5">
                  <c:v>3.6363636363636362E-2</c:v>
                </c:pt>
                <c:pt idx="6">
                  <c:v>9.0909090909090912E-2</c:v>
                </c:pt>
              </c:numCache>
            </c:numRef>
          </c:val>
          <c:extLst>
            <c:ext xmlns:c16="http://schemas.microsoft.com/office/drawing/2014/chart" uri="{C3380CC4-5D6E-409C-BE32-E72D297353CC}">
              <c16:uniqueId val="{00000000-BA92-42BB-BE1A-BC14E6A72C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3,05%</c:v>
                </c:pt>
                <c:pt idx="1">
                  <c:v>3,10%</c:v>
                </c:pt>
                <c:pt idx="2">
                  <c:v>3,15%</c:v>
                </c:pt>
                <c:pt idx="3">
                  <c:v>3,20%</c:v>
                </c:pt>
                <c:pt idx="4">
                  <c:v>3,25%</c:v>
                </c:pt>
                <c:pt idx="5">
                  <c:v>3,30%</c:v>
                </c:pt>
                <c:pt idx="6">
                  <c:v>≥ 3,35%</c:v>
                </c:pt>
              </c:strCache>
            </c:strRef>
          </c:cat>
          <c:val>
            <c:numRef>
              <c:f>'BTU5 14días adelante'!$R$7:$R$13</c:f>
              <c:numCache>
                <c:formatCode>0.00%</c:formatCode>
                <c:ptCount val="7"/>
                <c:pt idx="0">
                  <c:v>0.23636363636363636</c:v>
                </c:pt>
                <c:pt idx="1">
                  <c:v>9.0909090909090912E-2</c:v>
                </c:pt>
                <c:pt idx="2">
                  <c:v>7.2727272727272724E-2</c:v>
                </c:pt>
                <c:pt idx="3" formatCode="General">
                  <c:v>0.18181818181818182</c:v>
                </c:pt>
                <c:pt idx="4">
                  <c:v>0.12727272727272726</c:v>
                </c:pt>
                <c:pt idx="5">
                  <c:v>0.16363636363636364</c:v>
                </c:pt>
                <c:pt idx="6">
                  <c:v>0.12727272727272726</c:v>
                </c:pt>
              </c:numCache>
            </c:numRef>
          </c:val>
          <c:extLst>
            <c:ext xmlns:c16="http://schemas.microsoft.com/office/drawing/2014/chart" uri="{C3380CC4-5D6E-409C-BE32-E72D297353CC}">
              <c16:uniqueId val="{00000000-B748-4092-BC73-451765ACB4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JN$32</c:f>
              <c:strCache>
                <c:ptCount val="1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strCache>
            </c:strRef>
          </c:cat>
          <c:val>
            <c:numRef>
              <c:f>'EOF Evolución'!$IW$35:$JN$35</c:f>
              <c:numCache>
                <c:formatCode>0.00%</c:formatCode>
                <c:ptCount val="1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numCache>
            </c:numRef>
          </c:val>
          <c:smooth val="0"/>
          <c:extLst>
            <c:ext xmlns:c16="http://schemas.microsoft.com/office/drawing/2014/chart" uri="{C3380CC4-5D6E-409C-BE32-E72D297353CC}">
              <c16:uniqueId val="{00000000-824E-4003-8DC2-12D8B5C009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0.12727272727272726</c:v>
                </c:pt>
                <c:pt idx="1">
                  <c:v>0.14545454545454545</c:v>
                </c:pt>
                <c:pt idx="2">
                  <c:v>0.18181818181818182</c:v>
                </c:pt>
                <c:pt idx="3">
                  <c:v>0.23636363636363636</c:v>
                </c:pt>
                <c:pt idx="4">
                  <c:v>5.4545454545454543E-2</c:v>
                </c:pt>
                <c:pt idx="5">
                  <c:v>0.14545454545454545</c:v>
                </c:pt>
                <c:pt idx="6">
                  <c:v>0.10909090909090909</c:v>
                </c:pt>
              </c:numCache>
            </c:numRef>
          </c:val>
          <c:extLst>
            <c:ext xmlns:c16="http://schemas.microsoft.com/office/drawing/2014/chart" uri="{C3380CC4-5D6E-409C-BE32-E72D297353CC}">
              <c16:uniqueId val="{00000000-4EE8-499E-9487-DAFE6806F5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JN$32</c:f>
              <c:strCache>
                <c:ptCount val="1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strCache>
            </c:strRef>
          </c:cat>
          <c:val>
            <c:numRef>
              <c:f>'EOF Evolución'!$IW$36:$JN$36</c:f>
              <c:numCache>
                <c:formatCode>0.00%</c:formatCode>
                <c:ptCount val="1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numCache>
            </c:numRef>
          </c:val>
          <c:smooth val="0"/>
          <c:extLst>
            <c:ext xmlns:c16="http://schemas.microsoft.com/office/drawing/2014/chart" uri="{C3380CC4-5D6E-409C-BE32-E72D297353CC}">
              <c16:uniqueId val="{00000000-5640-4AC6-8D3C-DD7165C0F3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5 </c:v>
                </c:pt>
                <c:pt idx="1">
                  <c:v> 930 </c:v>
                </c:pt>
                <c:pt idx="2">
                  <c:v> 935 </c:v>
                </c:pt>
                <c:pt idx="3">
                  <c:v> 940 </c:v>
                </c:pt>
                <c:pt idx="4">
                  <c:v> 945 </c:v>
                </c:pt>
                <c:pt idx="5">
                  <c:v>950</c:v>
                </c:pt>
                <c:pt idx="6">
                  <c:v> ≥ 955 </c:v>
                </c:pt>
              </c:strCache>
            </c:strRef>
          </c:cat>
          <c:val>
            <c:numRef>
              <c:f>'Tipo de Cambio 7días adelante'!$R$7:$R$13</c:f>
              <c:numCache>
                <c:formatCode>0.0%</c:formatCode>
                <c:ptCount val="7"/>
                <c:pt idx="0">
                  <c:v>0.16363636363636364</c:v>
                </c:pt>
                <c:pt idx="1">
                  <c:v>0.12727272727272726</c:v>
                </c:pt>
                <c:pt idx="2">
                  <c:v>1.8181818181818181E-2</c:v>
                </c:pt>
                <c:pt idx="3">
                  <c:v>0.23636363636363636</c:v>
                </c:pt>
                <c:pt idx="4">
                  <c:v>7.2727272727272724E-2</c:v>
                </c:pt>
                <c:pt idx="5" formatCode="General">
                  <c:v>0.21818181818181817</c:v>
                </c:pt>
                <c:pt idx="6">
                  <c:v>0.16363636363636364</c:v>
                </c:pt>
              </c:numCache>
            </c:numRef>
          </c:val>
          <c:extLst>
            <c:ext xmlns:c16="http://schemas.microsoft.com/office/drawing/2014/chart" uri="{C3380CC4-5D6E-409C-BE32-E72D297353CC}">
              <c16:uniqueId val="{00000000-C822-47E0-8400-7ABF1AE954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JN$2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7:$JN$27</c:f>
              <c:numCache>
                <c:formatCode>0.00</c:formatCode>
                <c:ptCount val="77"/>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numCache>
            </c:numRef>
          </c:val>
          <c:smooth val="0"/>
          <c:extLst>
            <c:ext xmlns:c16="http://schemas.microsoft.com/office/drawing/2014/chart" uri="{C3380CC4-5D6E-409C-BE32-E72D297353CC}">
              <c16:uniqueId val="{00000000-A040-4471-BFAF-70ED9EE356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5</c:v>
                </c:pt>
                <c:pt idx="1">
                  <c:v>940</c:v>
                </c:pt>
                <c:pt idx="2">
                  <c:v>945</c:v>
                </c:pt>
                <c:pt idx="3">
                  <c:v>950</c:v>
                </c:pt>
                <c:pt idx="4">
                  <c:v>955</c:v>
                </c:pt>
                <c:pt idx="5">
                  <c:v>960</c:v>
                </c:pt>
                <c:pt idx="6">
                  <c:v>≥ 965</c:v>
                </c:pt>
              </c:strCache>
            </c:strRef>
          </c:cat>
          <c:val>
            <c:numRef>
              <c:f>'Tipo de Cambio 28días adelante'!$R$7:$R$13</c:f>
              <c:numCache>
                <c:formatCode>0.00%</c:formatCode>
                <c:ptCount val="7"/>
                <c:pt idx="0">
                  <c:v>0.29090909090909089</c:v>
                </c:pt>
                <c:pt idx="1">
                  <c:v>0.14545454545454545</c:v>
                </c:pt>
                <c:pt idx="2">
                  <c:v>1.8181818181818181E-2</c:v>
                </c:pt>
                <c:pt idx="3">
                  <c:v>0.23636363636363636</c:v>
                </c:pt>
                <c:pt idx="4">
                  <c:v>1.8181818181818181E-2</c:v>
                </c:pt>
                <c:pt idx="5" formatCode="General">
                  <c:v>0.14545454545454545</c:v>
                </c:pt>
                <c:pt idx="6">
                  <c:v>0.14545454545454545</c:v>
                </c:pt>
              </c:numCache>
            </c:numRef>
          </c:val>
          <c:extLst>
            <c:ext xmlns:c16="http://schemas.microsoft.com/office/drawing/2014/chart" uri="{C3380CC4-5D6E-409C-BE32-E72D297353CC}">
              <c16:uniqueId val="{00000000-F854-4452-91FC-006D0AE4AC9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JN$26</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28:$JN$28</c:f>
              <c:numCache>
                <c:formatCode>0.00</c:formatCode>
                <c:ptCount val="77"/>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numCache>
            </c:numRef>
          </c:val>
          <c:smooth val="0"/>
          <c:extLst>
            <c:ext xmlns:c16="http://schemas.microsoft.com/office/drawing/2014/chart" uri="{C3380CC4-5D6E-409C-BE32-E72D297353CC}">
              <c16:uniqueId val="{00000000-11C8-4D56-93A7-909D6F9765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JN$9</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1:$JN$11</c:f>
              <c:numCache>
                <c:formatCode>0.00%</c:formatCode>
                <c:ptCount val="77"/>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numCache>
            </c:numRef>
          </c:val>
          <c:smooth val="0"/>
          <c:extLst>
            <c:ext xmlns:c16="http://schemas.microsoft.com/office/drawing/2014/chart" uri="{C3380CC4-5D6E-409C-BE32-E72D297353CC}">
              <c16:uniqueId val="{00000000-A19E-4C92-B726-831F5DC77C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20%</c:v>
                </c:pt>
                <c:pt idx="1">
                  <c:v>0,30%</c:v>
                </c:pt>
                <c:pt idx="2">
                  <c:v>0,40%</c:v>
                </c:pt>
                <c:pt idx="3">
                  <c:v>0,50%</c:v>
                </c:pt>
                <c:pt idx="4">
                  <c:v>0,60%</c:v>
                </c:pt>
                <c:pt idx="5">
                  <c:v>0,70%</c:v>
                </c:pt>
                <c:pt idx="6">
                  <c:v>0,80%</c:v>
                </c:pt>
              </c:strCache>
            </c:strRef>
          </c:cat>
          <c:val>
            <c:numRef>
              <c:f>'IPC 2meses adelante'!$R$7:$R$13</c:f>
              <c:numCache>
                <c:formatCode>0.00%</c:formatCode>
                <c:ptCount val="7"/>
                <c:pt idx="0">
                  <c:v>9.0909090909090912E-2</c:v>
                </c:pt>
                <c:pt idx="1">
                  <c:v>5.4545454545454543E-2</c:v>
                </c:pt>
                <c:pt idx="2">
                  <c:v>0.12727272727272726</c:v>
                </c:pt>
                <c:pt idx="3">
                  <c:v>0.23636363636363636</c:v>
                </c:pt>
                <c:pt idx="4">
                  <c:v>0.38181818181818183</c:v>
                </c:pt>
                <c:pt idx="5">
                  <c:v>9.0909090909090912E-2</c:v>
                </c:pt>
                <c:pt idx="6">
                  <c:v>1.8181818181818181E-2</c:v>
                </c:pt>
              </c:numCache>
            </c:numRef>
          </c:val>
          <c:extLst>
            <c:ext xmlns:c16="http://schemas.microsoft.com/office/drawing/2014/chart" uri="{C3380CC4-5D6E-409C-BE32-E72D297353CC}">
              <c16:uniqueId val="{00000000-6C56-4A19-B362-11A1C7DEB0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JN$9</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2:$JN$12</c:f>
              <c:numCache>
                <c:formatCode>0.00%</c:formatCode>
                <c:ptCount val="77"/>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numCache>
            </c:numRef>
          </c:val>
          <c:smooth val="0"/>
          <c:extLst>
            <c:ext xmlns:c16="http://schemas.microsoft.com/office/drawing/2014/chart" uri="{C3380CC4-5D6E-409C-BE32-E72D297353CC}">
              <c16:uniqueId val="{00000000-5EB6-44D8-97E9-0222607208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5,70%</c:v>
                </c:pt>
                <c:pt idx="1">
                  <c:v>5,80%</c:v>
                </c:pt>
                <c:pt idx="2">
                  <c:v>5,90%</c:v>
                </c:pt>
                <c:pt idx="3">
                  <c:v>6,00%</c:v>
                </c:pt>
                <c:pt idx="4">
                  <c:v>6,10%</c:v>
                </c:pt>
                <c:pt idx="5">
                  <c:v>6,20%</c:v>
                </c:pt>
                <c:pt idx="6">
                  <c:v>≥ 6,30%</c:v>
                </c:pt>
              </c:strCache>
            </c:strRef>
          </c:cat>
          <c:val>
            <c:numRef>
              <c:f>'Inflación 12meses adelante'!$R$7:$R$13</c:f>
              <c:numCache>
                <c:formatCode>0.00%</c:formatCode>
                <c:ptCount val="7"/>
                <c:pt idx="0">
                  <c:v>0.4</c:v>
                </c:pt>
                <c:pt idx="1">
                  <c:v>1.8181818181818181E-2</c:v>
                </c:pt>
                <c:pt idx="2">
                  <c:v>7.2727272727272724E-2</c:v>
                </c:pt>
                <c:pt idx="3">
                  <c:v>0.14545454545454545</c:v>
                </c:pt>
                <c:pt idx="4">
                  <c:v>5.4545454545454543E-2</c:v>
                </c:pt>
                <c:pt idx="5">
                  <c:v>5.4545454545454543E-2</c:v>
                </c:pt>
                <c:pt idx="6">
                  <c:v>0.25454545454545452</c:v>
                </c:pt>
              </c:numCache>
            </c:numRef>
          </c:val>
          <c:extLst>
            <c:ext xmlns:c16="http://schemas.microsoft.com/office/drawing/2014/chart" uri="{C3380CC4-5D6E-409C-BE32-E72D297353CC}">
              <c16:uniqueId val="{00000000-7739-48B2-8E04-ACD7B85DB1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JN$9</c:f>
              <c:strCache>
                <c:ptCount val="7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strCache>
            </c:strRef>
          </c:cat>
          <c:val>
            <c:numRef>
              <c:f>'EOF Evolución'!$GP$13:$JN$13</c:f>
              <c:numCache>
                <c:formatCode>0.00%</c:formatCode>
                <c:ptCount val="77"/>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numCache>
            </c:numRef>
          </c:val>
          <c:smooth val="0"/>
          <c:extLst>
            <c:ext xmlns:c16="http://schemas.microsoft.com/office/drawing/2014/chart" uri="{C3380CC4-5D6E-409C-BE32-E72D297353CC}">
              <c16:uniqueId val="{00000000-B482-4ABC-ACAD-B934CDB373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4,30%</c:v>
                </c:pt>
                <c:pt idx="1">
                  <c:v>4,40%</c:v>
                </c:pt>
                <c:pt idx="2">
                  <c:v>4,50%</c:v>
                </c:pt>
                <c:pt idx="3">
                  <c:v>4,60%</c:v>
                </c:pt>
                <c:pt idx="4">
                  <c:v>4,70%</c:v>
                </c:pt>
                <c:pt idx="5">
                  <c:v>4,80%</c:v>
                </c:pt>
                <c:pt idx="6">
                  <c:v>≥ 4,90%</c:v>
                </c:pt>
              </c:strCache>
            </c:strRef>
          </c:cat>
          <c:val>
            <c:numRef>
              <c:f>'Inflación 24meses adelante'!$R$7:$R$13</c:f>
              <c:numCache>
                <c:formatCode>0.00%</c:formatCode>
                <c:ptCount val="7"/>
                <c:pt idx="0">
                  <c:v>0.47272727272727272</c:v>
                </c:pt>
                <c:pt idx="1">
                  <c:v>3.6363636363636362E-2</c:v>
                </c:pt>
                <c:pt idx="2">
                  <c:v>0.14545454545454545</c:v>
                </c:pt>
                <c:pt idx="3">
                  <c:v>5.4545454545454543E-2</c:v>
                </c:pt>
                <c:pt idx="4">
                  <c:v>1.8181818181818181E-2</c:v>
                </c:pt>
                <c:pt idx="5">
                  <c:v>3.6363636363636362E-2</c:v>
                </c:pt>
                <c:pt idx="6">
                  <c:v>0.23636363636363636</c:v>
                </c:pt>
              </c:numCache>
            </c:numRef>
          </c:val>
          <c:extLst>
            <c:ext xmlns:c16="http://schemas.microsoft.com/office/drawing/2014/chart" uri="{C3380CC4-5D6E-409C-BE32-E72D297353CC}">
              <c16:uniqueId val="{00000000-849E-4411-AF93-1092D2324F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D36D484-739C-4F11-BCDD-99E928F38A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70517E9-1895-4C45-8BD1-658ACE6A12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E5B021D-F139-439A-9894-1BBF676AB6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792D37D-C5D5-447E-A090-CF5C2ED303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8A86207C-05B8-42ED-9978-63F959B120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7BBC7907-9860-4035-8416-E2862AB093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61B7636-7360-428C-992A-C64A8BC048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02604C46-E792-489C-82C9-6F8CEE0F86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9EFF3100-34D4-4C5F-ABC4-CD57CBDA3246}"/>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FF1F992E-D7C2-488F-A2EC-7C4BE70E44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4E4402A-BDEB-44C6-9BFF-AA596A224D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BD3E0EE3-F249-4448-8F07-1EC3D16F98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3126F807-AA00-4F0E-A327-FB91E2F0FA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4D0A22C3-CCFD-49C4-A63C-2A30D1C2F1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98B2B274-420D-42BA-A23D-B1F6C2D2ED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BCD2DF0-B3BA-467C-80A9-C9736E6BB1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2AA607E-947F-4CE3-AB31-69363FCE75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48C7B354-A094-4C4C-9DBF-954456EDFA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A06AD921-B3B2-4FC7-890D-78F77211AC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0A131E9F-DAD0-46FF-B7D2-95F9191F44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75A96923-979D-4DF4-9248-386898EB3D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03D6917-5B6E-4710-8D4F-93B8653823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2A877D-5161-4267-81C0-505A7F48FB4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D2D9E540-19D6-4ED5-860A-D3C873BCDF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EF75A1D-0EC2-450A-8EA2-5C66CF51A3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68CC089-7473-46F8-9A82-3CE9FFA932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B835F36-F900-4B37-9A1B-3ACDB026CE2B}"/>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C4B97C72-FB15-4775-8E5B-FB52FCF097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0E68455-92AF-4CFF-8EC9-E5782818E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70AB57D-AE5B-4350-AF0C-FECB987F0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037AC8-B514-4F8F-977B-7957AFAA108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C7A88FBC-1AFD-4C67-B6D7-A7B5773C2E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82D54EF2-AD06-4B9E-8EFE-AB3325688B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DEB03B8-B441-4ABE-B2AC-192CF8FB77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683D72-006A-470A-9263-64A09557D7C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0EED7257-0510-4839-8A6C-21881696E7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7C9AC117-E264-45DA-B893-3D4E7A9400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32E7F300-1700-40A9-B05F-767141C93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88DF74-C619-4020-8E0F-9888C799AC3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F0187EC-672E-4E72-87AF-27A658FC8A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6FD26D-C04D-4C17-9E86-C64D2983C8AD}"/>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0FEEE158-3582-4F29-83E7-782CF58A65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BFA3C6E1-3315-4E23-8E5F-EAE2BDD87C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7BB4184-0745-492A-BBA4-BC01855997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D0C9BE-0E4E-4168-A34A-FA38FC44A22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9BFA8860-5513-4083-9616-9A270FE583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300CD36-8BD0-4A9B-8BE4-FF6DDDC18B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842B686-3D47-4C11-90E9-7C4FAA5B4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99F2B8-59A7-4773-9834-7C7B5F4318CC}"/>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DD480B3D-84B0-40CB-AEAC-59B28A65B7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3F1354C-75AB-4941-B21B-605DAF0A7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D0CF3F-DC2C-4AF6-9754-A442BE0A7E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07D121-C188-464D-BA95-ECDF03EF3682}"/>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77FF8FF7-7039-4F57-8A4D-0C195C9EDE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3BBAC95-2433-4A35-88C6-1A0FC1A8E4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6CF57AE-CE77-4530-8906-8B037C4073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9D4DF9-83BE-4C56-8C33-9DDAA9FE9A6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702DFEC5-630B-40CF-B2D3-445CF01C2F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CA92238-3F53-43EC-81F4-C8AE38419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2A845E2-047E-43A5-92C3-BE27AF547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192AF3-AD73-48C2-A8A3-538E5842A54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693E54DE-9A4A-4430-A34B-472CE2E9B7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73611E3-E749-462B-A205-F957B893A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DF4AD33-C7A4-4CB8-BB66-9522E4005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26E01A-44CC-495D-BF4F-D3BBA9847717}"/>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7</xdr:row>
      <xdr:rowOff>7619</xdr:rowOff>
    </xdr:to>
    <xdr:pic>
      <xdr:nvPicPr>
        <xdr:cNvPr id="4" name="Imagen 3">
          <a:extLst>
            <a:ext uri="{FF2B5EF4-FFF2-40B4-BE49-F238E27FC236}">
              <a16:creationId xmlns:a16="http://schemas.microsoft.com/office/drawing/2014/main" id="{895D8A70-04CE-4314-9A9D-FDEA5042AE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CA85777B-4612-4727-83B3-46170D5DDA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EDA57B1-B08C-4F8B-8997-3B06522EA2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ECEF112-04DE-4933-AD23-01898D02AA7B}"/>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74A58612-E5D0-4054-98EA-CEEF0B3E70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98E36E7A-D008-4AE0-AFEE-B2982A504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EA00672-6FCD-4052-9A7D-D02033DC7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E8419A-AF40-4798-BD1B-6B184509FBD0}"/>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CF894746-2E36-4590-A06C-57119E5173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56E189DA-F44E-4D19-8049-6DDD0703ED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229B0F0-A772-4C98-BF72-492E5CED85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A66AF0-54F9-466A-9477-14B10CFFFBE3}"/>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25E75633-A50A-443F-B4A7-CD5D454CF3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58D7C6C-332D-47BD-A401-1425F2212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FBBFBB6-4BC4-4245-A919-74D14217BF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E2A977-7F63-4347-B26F-2552E841991F}"/>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60AC5602-53C2-4590-A921-8645A09018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7575CD1B-BE52-4C1B-A52B-3B4EBBA1E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2F7EEB7-1D95-4E0C-8F2E-A43FB3BE36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18485C3-A732-4A56-9DCF-D34C5B90AB26}"/>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CE91027D-410B-4894-8CF4-F6D71C761A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AA8DCD4-65F6-425D-A6FD-FCAA71E46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8D8F380-F850-4E82-831A-1D210F381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BA0C0C-7DB4-4281-BCC2-985A3A172664}"/>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F529A39E-0386-4636-B098-E82CFE991E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6CCDEF0-5CB5-4E2A-B502-C9E560B86F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0CEAE73-2066-418C-8281-AB8C35EDDB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7C364F-2C4F-4B4F-8FAF-9EA7D957E93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13FEB446-6395-4D4D-B04D-D31B7C17E8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2F7245D-C60A-4FAA-A5D0-2D8A1C4792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EA4D7-823F-44F2-A7B8-B60CF8858099}">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90" t="s">
        <v>0</v>
      </c>
      <c r="D3" s="390"/>
      <c r="E3" s="390"/>
      <c r="F3" s="390"/>
      <c r="G3" s="390"/>
      <c r="H3" s="390"/>
      <c r="I3" s="12"/>
      <c r="J3" s="4"/>
      <c r="K3" s="5"/>
      <c r="L3" s="8"/>
      <c r="M3" s="9"/>
      <c r="N3" s="9"/>
      <c r="O3" s="9"/>
      <c r="P3" s="10"/>
      <c r="Q3" s="6"/>
      <c r="R3" s="7"/>
    </row>
    <row r="4" spans="1:18" x14ac:dyDescent="0.25">
      <c r="A4" s="1"/>
      <c r="B4" s="13"/>
      <c r="C4" s="14" t="s">
        <v>371</v>
      </c>
      <c r="D4" s="14"/>
      <c r="E4" s="15"/>
      <c r="F4" s="15"/>
      <c r="G4" s="15"/>
      <c r="H4" s="15"/>
      <c r="I4" s="16"/>
      <c r="J4" s="4"/>
      <c r="K4" s="5"/>
      <c r="L4" s="8"/>
      <c r="M4" s="9"/>
      <c r="N4" s="9"/>
      <c r="O4" s="9"/>
      <c r="P4" s="10"/>
      <c r="Q4" s="6"/>
      <c r="R4" s="17" t="s">
        <v>1</v>
      </c>
    </row>
    <row r="5" spans="1:18" x14ac:dyDescent="0.25">
      <c r="A5" s="1"/>
      <c r="B5" s="13"/>
      <c r="C5" s="391">
        <v>44861</v>
      </c>
      <c r="D5" s="391"/>
      <c r="E5" s="391"/>
      <c r="F5" s="18" t="s">
        <v>2</v>
      </c>
      <c r="G5" s="19"/>
      <c r="H5" s="20"/>
      <c r="I5" s="16"/>
      <c r="J5" s="4"/>
      <c r="K5" s="5"/>
      <c r="L5" s="8"/>
      <c r="M5" s="9"/>
      <c r="N5" s="9"/>
      <c r="O5" s="9"/>
      <c r="P5" s="10"/>
      <c r="Q5" s="6"/>
      <c r="R5" s="17" t="s">
        <v>3</v>
      </c>
    </row>
    <row r="6" spans="1:18" x14ac:dyDescent="0.25">
      <c r="A6" s="1"/>
      <c r="B6" s="13"/>
      <c r="C6" s="392">
        <v>44862</v>
      </c>
      <c r="D6" s="392"/>
      <c r="E6" s="392"/>
      <c r="F6" s="21"/>
      <c r="G6" s="21"/>
      <c r="H6" s="21"/>
      <c r="I6" s="16"/>
      <c r="J6" s="4"/>
      <c r="K6" s="5"/>
      <c r="L6" s="22"/>
      <c r="M6" s="9"/>
      <c r="N6" s="9"/>
      <c r="O6" s="9"/>
      <c r="P6" s="10"/>
      <c r="Q6" s="6"/>
      <c r="R6" s="17" t="s">
        <v>4</v>
      </c>
    </row>
    <row r="7" spans="1:18" ht="24.75" customHeight="1" x14ac:dyDescent="0.25">
      <c r="A7" s="23"/>
      <c r="B7" s="24"/>
      <c r="C7" s="393" t="s">
        <v>415</v>
      </c>
      <c r="D7" s="393"/>
      <c r="E7" s="393"/>
      <c r="F7" s="393"/>
      <c r="G7" s="393"/>
      <c r="H7" s="393"/>
      <c r="I7" s="26"/>
      <c r="J7" s="27"/>
      <c r="K7" s="28"/>
      <c r="L7" s="29"/>
      <c r="M7" s="30"/>
      <c r="N7" s="30"/>
      <c r="O7" s="30"/>
      <c r="P7" s="31"/>
      <c r="Q7" s="32"/>
      <c r="R7" s="33" t="s">
        <v>5</v>
      </c>
    </row>
    <row r="8" spans="1:18" x14ac:dyDescent="0.25">
      <c r="A8" s="1"/>
      <c r="B8" s="13"/>
      <c r="C8" s="387" t="s">
        <v>6</v>
      </c>
      <c r="D8" s="388"/>
      <c r="E8" s="388"/>
      <c r="F8" s="388"/>
      <c r="G8" s="388"/>
      <c r="H8" s="389"/>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4842</v>
      </c>
      <c r="D11" s="48"/>
      <c r="E11" s="49">
        <v>8.0000000000000002E-3</v>
      </c>
      <c r="F11" s="49">
        <v>7.4000000000000003E-3</v>
      </c>
      <c r="G11" s="49">
        <v>0.01</v>
      </c>
      <c r="H11" s="50">
        <v>55</v>
      </c>
      <c r="I11" s="16"/>
      <c r="J11" s="4"/>
      <c r="K11" s="5"/>
      <c r="L11" s="22"/>
      <c r="M11" s="9"/>
      <c r="N11" s="9"/>
      <c r="O11" s="9"/>
      <c r="P11" s="10"/>
      <c r="Q11" s="6"/>
      <c r="R11" s="17" t="s">
        <v>14</v>
      </c>
    </row>
    <row r="12" spans="1:18" ht="15" customHeight="1" x14ac:dyDescent="0.25">
      <c r="A12" s="1"/>
      <c r="B12" s="13"/>
      <c r="C12" s="51">
        <v>44872</v>
      </c>
      <c r="D12" s="52"/>
      <c r="E12" s="53">
        <v>5.0000000000000001E-3</v>
      </c>
      <c r="F12" s="53">
        <v>4.0000000000000001E-3</v>
      </c>
      <c r="G12" s="53">
        <v>7.0000000000000001E-3</v>
      </c>
      <c r="H12" s="54">
        <v>55</v>
      </c>
      <c r="I12" s="16"/>
      <c r="J12" s="4"/>
      <c r="K12" s="5"/>
      <c r="L12" s="22"/>
      <c r="M12" s="9"/>
      <c r="N12" s="9"/>
      <c r="O12" s="9"/>
      <c r="P12" s="10"/>
      <c r="Q12" s="6"/>
      <c r="R12" s="17" t="s">
        <v>15</v>
      </c>
    </row>
    <row r="13" spans="1:18" ht="15" customHeight="1" x14ac:dyDescent="0.25">
      <c r="A13" s="1"/>
      <c r="B13" s="13"/>
      <c r="C13" s="47">
        <v>44902</v>
      </c>
      <c r="D13" s="48"/>
      <c r="E13" s="49">
        <v>5.0000000000000001E-3</v>
      </c>
      <c r="F13" s="49">
        <v>3.0000000000000001E-3</v>
      </c>
      <c r="G13" s="49">
        <v>6.6000000000000017E-3</v>
      </c>
      <c r="H13" s="50">
        <v>55</v>
      </c>
      <c r="I13" s="16"/>
      <c r="J13" s="4"/>
      <c r="K13" s="5"/>
      <c r="L13" s="22"/>
      <c r="M13" s="9"/>
      <c r="N13" s="9"/>
      <c r="O13" s="9"/>
      <c r="P13" s="10"/>
      <c r="Q13" s="6"/>
      <c r="R13" s="17" t="s">
        <v>17</v>
      </c>
    </row>
    <row r="14" spans="1:18" ht="15" customHeight="1" x14ac:dyDescent="0.25">
      <c r="A14" s="1"/>
      <c r="B14" s="13"/>
      <c r="C14" s="55" t="s">
        <v>18</v>
      </c>
      <c r="D14" s="56"/>
      <c r="E14" s="53">
        <v>0.06</v>
      </c>
      <c r="F14" s="53">
        <v>0.05</v>
      </c>
      <c r="G14" s="53">
        <v>6.7600000000000007E-2</v>
      </c>
      <c r="H14" s="54">
        <v>55</v>
      </c>
      <c r="I14" s="16"/>
      <c r="J14" s="4"/>
      <c r="K14" s="5"/>
      <c r="L14" s="22"/>
      <c r="M14" s="9"/>
      <c r="N14" s="9"/>
      <c r="O14" s="9"/>
      <c r="P14" s="10"/>
      <c r="Q14" s="6"/>
      <c r="R14" s="17" t="s">
        <v>19</v>
      </c>
    </row>
    <row r="15" spans="1:18" ht="15" customHeight="1" x14ac:dyDescent="0.25">
      <c r="A15" s="1"/>
      <c r="B15" s="13"/>
      <c r="C15" s="57" t="s">
        <v>20</v>
      </c>
      <c r="D15" s="58"/>
      <c r="E15" s="59">
        <v>4.3999999999999997E-2</v>
      </c>
      <c r="F15" s="59">
        <v>3.32E-2</v>
      </c>
      <c r="G15" s="59">
        <v>5.0599999999999999E-2</v>
      </c>
      <c r="H15" s="60">
        <v>55</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87" t="s">
        <v>23</v>
      </c>
      <c r="D17" s="388"/>
      <c r="E17" s="388"/>
      <c r="F17" s="388"/>
      <c r="G17" s="388"/>
      <c r="H17" s="389"/>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4901</v>
      </c>
      <c r="D20" s="64"/>
      <c r="E20" s="49">
        <v>0.1125</v>
      </c>
      <c r="F20" s="49">
        <v>0.1125</v>
      </c>
      <c r="G20" s="49">
        <v>0.1125</v>
      </c>
      <c r="H20" s="65">
        <v>55</v>
      </c>
      <c r="I20" s="16"/>
      <c r="J20" s="4"/>
      <c r="K20" s="5"/>
      <c r="L20" s="22"/>
      <c r="M20" s="9"/>
      <c r="N20" s="9"/>
      <c r="O20" s="9"/>
      <c r="P20" s="10"/>
      <c r="Q20" s="6"/>
      <c r="R20" s="17" t="s">
        <v>26</v>
      </c>
    </row>
    <row r="21" spans="1:18" ht="15" customHeight="1" x14ac:dyDescent="0.25">
      <c r="A21" s="1"/>
      <c r="B21" s="13"/>
      <c r="C21" s="66">
        <v>44952</v>
      </c>
      <c r="D21" s="67"/>
      <c r="E21" s="53">
        <v>0.1125</v>
      </c>
      <c r="F21" s="53">
        <v>0.11</v>
      </c>
      <c r="G21" s="53">
        <v>0.1125</v>
      </c>
      <c r="H21" s="68">
        <v>55</v>
      </c>
      <c r="I21" s="38"/>
      <c r="J21" s="4"/>
      <c r="K21" s="5"/>
      <c r="L21" s="22"/>
      <c r="M21" s="9"/>
      <c r="N21" s="9"/>
      <c r="O21" s="9"/>
      <c r="P21" s="10"/>
      <c r="Q21" s="6"/>
      <c r="R21" s="17" t="s">
        <v>27</v>
      </c>
    </row>
    <row r="22" spans="1:18" ht="15" customHeight="1" x14ac:dyDescent="0.25">
      <c r="A22" s="1"/>
      <c r="B22" s="13"/>
      <c r="C22" s="69">
        <v>45020</v>
      </c>
      <c r="D22" s="70"/>
      <c r="E22" s="49">
        <v>0.1075</v>
      </c>
      <c r="F22" s="49">
        <v>0.10249999999999999</v>
      </c>
      <c r="G22" s="49">
        <v>0.1125</v>
      </c>
      <c r="H22" s="65">
        <v>55</v>
      </c>
      <c r="I22" s="38"/>
      <c r="J22" s="4"/>
      <c r="K22" s="5"/>
      <c r="L22" s="22"/>
      <c r="M22" s="9"/>
      <c r="N22" s="9"/>
      <c r="O22" s="9"/>
      <c r="P22" s="10"/>
      <c r="Q22" s="6"/>
      <c r="R22" s="17" t="s">
        <v>28</v>
      </c>
    </row>
    <row r="23" spans="1:18" ht="15" customHeight="1" x14ac:dyDescent="0.25">
      <c r="A23" s="1"/>
      <c r="B23" s="13"/>
      <c r="C23" s="71">
        <v>45058</v>
      </c>
      <c r="D23" s="72"/>
      <c r="E23" s="53">
        <v>0.10249999999999999</v>
      </c>
      <c r="F23" s="53">
        <v>9.2499999999999999E-2</v>
      </c>
      <c r="G23" s="53">
        <v>0.1125</v>
      </c>
      <c r="H23" s="68">
        <v>55</v>
      </c>
      <c r="I23" s="38"/>
      <c r="J23" s="4"/>
      <c r="K23" s="5"/>
      <c r="L23" s="22"/>
      <c r="M23" s="9"/>
      <c r="N23" s="9"/>
      <c r="O23" s="9"/>
      <c r="P23" s="10"/>
      <c r="Q23" s="6"/>
      <c r="R23" s="17" t="s">
        <v>30</v>
      </c>
    </row>
    <row r="24" spans="1:18" ht="15" customHeight="1" x14ac:dyDescent="0.25">
      <c r="A24" s="1"/>
      <c r="B24" s="13"/>
      <c r="C24" s="73">
        <v>45096</v>
      </c>
      <c r="D24" s="74"/>
      <c r="E24" s="49">
        <v>9.7500000000000003E-2</v>
      </c>
      <c r="F24" s="49">
        <v>8.5000000000000006E-2</v>
      </c>
      <c r="G24" s="49">
        <v>0.1125</v>
      </c>
      <c r="H24" s="65">
        <v>55</v>
      </c>
      <c r="I24" s="38"/>
      <c r="J24" s="4"/>
      <c r="K24" s="5"/>
      <c r="L24" s="22"/>
      <c r="M24" s="9"/>
      <c r="N24" s="9"/>
      <c r="O24" s="9"/>
      <c r="P24" s="10"/>
      <c r="Q24" s="6"/>
      <c r="R24" s="17" t="s">
        <v>31</v>
      </c>
    </row>
    <row r="25" spans="1:18" ht="15" customHeight="1" x14ac:dyDescent="0.25">
      <c r="A25" s="1"/>
      <c r="B25" s="13"/>
      <c r="C25" s="55">
        <v>45266</v>
      </c>
      <c r="D25" s="75"/>
      <c r="E25" s="53">
        <v>0.08</v>
      </c>
      <c r="F25" s="53">
        <v>6.0999999999999999E-2</v>
      </c>
      <c r="G25" s="53">
        <v>9.5000000000000001E-2</v>
      </c>
      <c r="H25" s="68">
        <v>55</v>
      </c>
      <c r="I25" s="38"/>
      <c r="J25" s="4"/>
      <c r="K25" s="5"/>
      <c r="L25" s="22"/>
      <c r="M25" s="9"/>
      <c r="N25" s="9"/>
      <c r="O25" s="9"/>
      <c r="P25" s="10"/>
      <c r="Q25" s="6"/>
      <c r="R25" s="17" t="s">
        <v>32</v>
      </c>
    </row>
    <row r="26" spans="1:18" ht="15" customHeight="1" x14ac:dyDescent="0.25">
      <c r="A26" s="1"/>
      <c r="B26" s="13"/>
      <c r="C26" s="76">
        <v>45632</v>
      </c>
      <c r="D26" s="77"/>
      <c r="E26" s="59">
        <v>5.5E-2</v>
      </c>
      <c r="F26" s="59">
        <v>4.4999999999999998E-2</v>
      </c>
      <c r="G26" s="59">
        <v>7.3999999999999996E-2</v>
      </c>
      <c r="H26" s="78">
        <v>55</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5</v>
      </c>
      <c r="F29" s="88">
        <v>3</v>
      </c>
      <c r="G29" s="88">
        <v>7</v>
      </c>
      <c r="H29" s="60">
        <v>55</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87" t="s">
        <v>37</v>
      </c>
      <c r="D31" s="388"/>
      <c r="E31" s="388"/>
      <c r="F31" s="388"/>
      <c r="G31" s="388"/>
      <c r="H31" s="389"/>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7.0000000000000007E-2</v>
      </c>
      <c r="F34" s="49">
        <v>6.7500000000000004E-2</v>
      </c>
      <c r="G34" s="49">
        <v>7.1299999999999988E-2</v>
      </c>
      <c r="H34" s="50">
        <v>55</v>
      </c>
      <c r="I34" s="16"/>
      <c r="J34" s="4"/>
      <c r="K34" s="5"/>
      <c r="L34" s="22"/>
      <c r="M34" s="9"/>
      <c r="N34" s="9"/>
      <c r="O34" s="9"/>
      <c r="P34" s="10"/>
      <c r="Q34" s="6"/>
      <c r="R34" s="62" t="s">
        <v>41</v>
      </c>
    </row>
    <row r="35" spans="1:18" ht="15" customHeight="1" x14ac:dyDescent="0.25">
      <c r="A35" s="1"/>
      <c r="B35" s="13"/>
      <c r="C35" s="51" t="s">
        <v>42</v>
      </c>
      <c r="D35" s="52"/>
      <c r="E35" s="53">
        <v>3.2000000000000001E-2</v>
      </c>
      <c r="F35" s="53">
        <v>0.03</v>
      </c>
      <c r="G35" s="53">
        <v>3.4000000000000002E-2</v>
      </c>
      <c r="H35" s="54">
        <v>55</v>
      </c>
      <c r="I35" s="16"/>
      <c r="J35" s="4"/>
      <c r="K35" s="5"/>
      <c r="L35" s="22"/>
      <c r="M35" s="9"/>
      <c r="N35" s="9"/>
      <c r="O35" s="9"/>
      <c r="P35" s="10"/>
      <c r="Q35" s="6"/>
      <c r="R35" s="17" t="s">
        <v>44</v>
      </c>
    </row>
    <row r="36" spans="1:18" ht="15" customHeight="1" x14ac:dyDescent="0.25">
      <c r="A36" s="1"/>
      <c r="B36" s="13"/>
      <c r="C36" s="47" t="s">
        <v>45</v>
      </c>
      <c r="D36" s="48"/>
      <c r="E36" s="49">
        <v>6.5000000000000002E-2</v>
      </c>
      <c r="F36" s="49">
        <v>6.4000000000000001E-2</v>
      </c>
      <c r="G36" s="49">
        <v>6.7000000000000004E-2</v>
      </c>
      <c r="H36" s="50">
        <v>55</v>
      </c>
      <c r="I36" s="16"/>
      <c r="J36" s="4"/>
      <c r="K36" s="5"/>
      <c r="L36" s="22"/>
      <c r="M36" s="9"/>
      <c r="N36" s="9"/>
      <c r="O36" s="9"/>
      <c r="P36" s="10"/>
      <c r="Q36" s="6"/>
      <c r="R36" s="62" t="s">
        <v>46</v>
      </c>
    </row>
    <row r="37" spans="1:18" ht="15" customHeight="1" x14ac:dyDescent="0.25">
      <c r="A37" s="1"/>
      <c r="B37" s="13"/>
      <c r="C37" s="89" t="s">
        <v>47</v>
      </c>
      <c r="D37" s="90"/>
      <c r="E37" s="91">
        <v>2.5000000000000001E-2</v>
      </c>
      <c r="F37" s="91">
        <v>2.35E-2</v>
      </c>
      <c r="G37" s="91">
        <v>2.69E-2</v>
      </c>
      <c r="H37" s="92">
        <v>55</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87" t="s">
        <v>51</v>
      </c>
      <c r="D39" s="388"/>
      <c r="E39" s="388"/>
      <c r="F39" s="388"/>
      <c r="G39" s="388"/>
      <c r="H39" s="389"/>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940</v>
      </c>
      <c r="F42" s="95">
        <v>922</v>
      </c>
      <c r="G42" s="95">
        <v>955</v>
      </c>
      <c r="H42" s="54">
        <v>55</v>
      </c>
      <c r="I42" s="16"/>
      <c r="J42" s="4"/>
      <c r="K42" s="5"/>
      <c r="L42" s="22" t="s">
        <v>52</v>
      </c>
      <c r="M42" s="9"/>
      <c r="N42" s="9"/>
      <c r="O42" s="9"/>
      <c r="P42" s="10"/>
      <c r="Q42" s="6"/>
      <c r="R42" s="62" t="s">
        <v>56</v>
      </c>
    </row>
    <row r="43" spans="1:18" ht="15" customHeight="1" x14ac:dyDescent="0.25">
      <c r="A43" s="1"/>
      <c r="B43" s="13"/>
      <c r="C43" s="96" t="s">
        <v>57</v>
      </c>
      <c r="D43" s="25"/>
      <c r="E43" s="97">
        <v>950</v>
      </c>
      <c r="F43" s="97">
        <v>904</v>
      </c>
      <c r="G43" s="97">
        <v>973</v>
      </c>
      <c r="H43" s="60">
        <v>55</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EF2CF-C04D-41AC-87A7-1EC465BA4630}">
  <sheetPr codeName="Hoja21">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6.85546875" style="304" customWidth="1"/>
    <col min="7" max="11" width="11.42578125" style="304"/>
    <col min="12" max="12" width="5" style="304" customWidth="1"/>
    <col min="13" max="13" width="4.28515625" style="304" customWidth="1"/>
    <col min="14" max="14" width="3.1406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1"/>
      <c r="G1" s="301"/>
      <c r="H1" s="301"/>
      <c r="I1" s="301"/>
      <c r="J1" s="301"/>
      <c r="K1" s="301"/>
      <c r="L1" s="301"/>
      <c r="M1" s="301"/>
      <c r="N1" s="301"/>
      <c r="O1" s="301"/>
      <c r="P1" s="325"/>
      <c r="Q1" s="325"/>
      <c r="R1" s="325"/>
    </row>
    <row r="2" spans="1:18" ht="26.25" x14ac:dyDescent="0.4">
      <c r="A2" s="301"/>
      <c r="B2" s="305" t="s">
        <v>68</v>
      </c>
      <c r="C2" s="305"/>
      <c r="D2" s="305"/>
      <c r="E2" s="305"/>
      <c r="F2" s="305"/>
      <c r="G2" s="306" t="s">
        <v>371</v>
      </c>
      <c r="H2" s="305"/>
      <c r="I2" s="305"/>
      <c r="J2" s="305"/>
      <c r="K2" s="308"/>
      <c r="L2" s="308"/>
      <c r="M2" s="308"/>
      <c r="N2" s="308"/>
      <c r="O2" s="308"/>
      <c r="P2" s="332"/>
      <c r="Q2" s="325"/>
      <c r="R2" s="325"/>
    </row>
    <row r="3" spans="1:18" ht="26.25" x14ac:dyDescent="0.4">
      <c r="A3" s="301"/>
      <c r="B3" s="310" t="s">
        <v>403</v>
      </c>
      <c r="C3" s="310"/>
      <c r="D3" s="432">
        <v>44952</v>
      </c>
      <c r="E3" s="432"/>
      <c r="F3" s="432"/>
      <c r="G3" s="432"/>
      <c r="H3" s="432"/>
      <c r="I3" s="310"/>
      <c r="J3" s="310"/>
      <c r="K3" s="313"/>
      <c r="L3" s="313"/>
      <c r="M3" s="313"/>
      <c r="N3" s="313"/>
      <c r="O3" s="313"/>
      <c r="P3" s="333"/>
      <c r="Q3" s="325"/>
      <c r="R3" s="325"/>
    </row>
    <row r="4" spans="1:18" ht="23.25" x14ac:dyDescent="0.35">
      <c r="A4" s="301"/>
      <c r="B4" s="375" t="s">
        <v>417</v>
      </c>
      <c r="C4" s="318"/>
      <c r="D4" s="318"/>
      <c r="E4" s="318"/>
      <c r="F4" s="318"/>
      <c r="G4" s="338"/>
      <c r="H4" s="338"/>
      <c r="I4" s="338"/>
      <c r="J4" s="338"/>
      <c r="K4" s="318"/>
      <c r="L4" s="318"/>
      <c r="M4" s="318"/>
      <c r="N4" s="319"/>
      <c r="O4" s="301"/>
      <c r="P4" s="303"/>
      <c r="Q4" s="378"/>
      <c r="R4" s="325"/>
    </row>
    <row r="5" spans="1:18" x14ac:dyDescent="0.25">
      <c r="A5" s="301"/>
      <c r="B5" s="301"/>
      <c r="C5" s="301"/>
      <c r="D5" s="301"/>
      <c r="E5" s="301"/>
      <c r="F5" s="301"/>
      <c r="G5" s="326"/>
      <c r="H5" s="301"/>
      <c r="I5" s="301"/>
      <c r="J5" s="301"/>
      <c r="K5" s="301"/>
      <c r="L5" s="301"/>
      <c r="M5" s="301"/>
      <c r="N5" s="301"/>
      <c r="O5" s="301"/>
      <c r="P5" s="303"/>
      <c r="Q5" s="336" t="s">
        <v>396</v>
      </c>
      <c r="R5" s="325" t="s">
        <v>397</v>
      </c>
    </row>
    <row r="6" spans="1:18" x14ac:dyDescent="0.25">
      <c r="A6" s="301"/>
      <c r="B6" s="301"/>
      <c r="C6" s="301"/>
      <c r="D6" s="301"/>
      <c r="E6" s="301"/>
      <c r="F6" s="301"/>
      <c r="G6" s="326"/>
      <c r="H6" s="301"/>
      <c r="I6" s="301"/>
      <c r="J6" s="301"/>
      <c r="K6" s="301"/>
      <c r="L6" s="301"/>
      <c r="M6" s="301"/>
      <c r="N6" s="301"/>
      <c r="O6" s="327"/>
      <c r="P6" s="321"/>
      <c r="Q6" s="348"/>
      <c r="R6" s="379"/>
    </row>
    <row r="7" spans="1:18" x14ac:dyDescent="0.25">
      <c r="A7" s="301"/>
      <c r="B7" s="301"/>
      <c r="C7" s="301"/>
      <c r="D7" s="301"/>
      <c r="E7" s="301"/>
      <c r="F7" s="301"/>
      <c r="G7" s="326"/>
      <c r="H7" s="301"/>
      <c r="I7" s="301"/>
      <c r="J7" s="301"/>
      <c r="K7" s="301"/>
      <c r="L7" s="301"/>
      <c r="M7" s="301"/>
      <c r="N7" s="301"/>
      <c r="O7" s="327"/>
      <c r="P7" s="321"/>
      <c r="Q7" s="348" t="s">
        <v>424</v>
      </c>
      <c r="R7" s="379">
        <v>3.6363636363636362E-2</v>
      </c>
    </row>
    <row r="8" spans="1:18" x14ac:dyDescent="0.25">
      <c r="A8" s="301"/>
      <c r="B8" s="301"/>
      <c r="C8" s="301"/>
      <c r="D8" s="301"/>
      <c r="E8" s="301"/>
      <c r="F8" s="301"/>
      <c r="G8" s="334"/>
      <c r="H8" s="301"/>
      <c r="I8" s="301"/>
      <c r="J8" s="301"/>
      <c r="K8" s="301"/>
      <c r="L8" s="301"/>
      <c r="M8" s="301"/>
      <c r="N8" s="301"/>
      <c r="O8" s="327"/>
      <c r="P8" s="321"/>
      <c r="Q8" s="348">
        <v>0.1075</v>
      </c>
      <c r="R8" s="379">
        <v>3.6363636363636362E-2</v>
      </c>
    </row>
    <row r="9" spans="1:18" x14ac:dyDescent="0.25">
      <c r="A9" s="301"/>
      <c r="B9" s="301"/>
      <c r="C9" s="301"/>
      <c r="D9" s="301"/>
      <c r="E9" s="301"/>
      <c r="F9" s="301"/>
      <c r="G9" s="301"/>
      <c r="H9" s="301"/>
      <c r="I9" s="301"/>
      <c r="J9" s="301"/>
      <c r="K9" s="301"/>
      <c r="L9" s="301"/>
      <c r="M9" s="301"/>
      <c r="N9" s="301"/>
      <c r="O9" s="327"/>
      <c r="P9" s="321"/>
      <c r="Q9" s="348">
        <v>0.11</v>
      </c>
      <c r="R9" s="379">
        <v>5.4545454545454543E-2</v>
      </c>
    </row>
    <row r="10" spans="1:18" x14ac:dyDescent="0.25">
      <c r="A10" s="301"/>
      <c r="B10" s="301"/>
      <c r="C10" s="301"/>
      <c r="D10" s="301"/>
      <c r="E10" s="301"/>
      <c r="F10" s="301"/>
      <c r="G10" s="301"/>
      <c r="H10" s="301"/>
      <c r="I10" s="301"/>
      <c r="J10" s="301"/>
      <c r="K10" s="301"/>
      <c r="L10" s="301"/>
      <c r="M10" s="301"/>
      <c r="N10" s="301"/>
      <c r="O10" s="327"/>
      <c r="P10" s="321"/>
      <c r="Q10" s="348">
        <v>0.1125</v>
      </c>
      <c r="R10" s="379">
        <v>0.8</v>
      </c>
    </row>
    <row r="11" spans="1:18" x14ac:dyDescent="0.25">
      <c r="A11" s="301"/>
      <c r="B11" s="301"/>
      <c r="C11" s="301"/>
      <c r="D11" s="301"/>
      <c r="E11" s="301"/>
      <c r="F11" s="301"/>
      <c r="G11" s="301"/>
      <c r="H11" s="301"/>
      <c r="I11" s="301"/>
      <c r="J11" s="301"/>
      <c r="K11" s="301"/>
      <c r="L11" s="301"/>
      <c r="M11" s="301"/>
      <c r="N11" s="301"/>
      <c r="O11" s="328"/>
      <c r="P11" s="322"/>
      <c r="Q11" s="348">
        <v>0.115</v>
      </c>
      <c r="R11" s="380">
        <v>3.6363636363636362E-2</v>
      </c>
    </row>
    <row r="12" spans="1:18" x14ac:dyDescent="0.25">
      <c r="A12" s="301"/>
      <c r="B12" s="301"/>
      <c r="C12" s="301"/>
      <c r="D12" s="301"/>
      <c r="E12" s="301"/>
      <c r="F12" s="301"/>
      <c r="G12" s="301"/>
      <c r="H12" s="301"/>
      <c r="I12" s="301"/>
      <c r="J12" s="301"/>
      <c r="K12" s="301"/>
      <c r="L12" s="301"/>
      <c r="M12" s="301"/>
      <c r="N12" s="301"/>
      <c r="O12" s="327"/>
      <c r="P12" s="321"/>
      <c r="Q12" s="348">
        <v>0.11750000000000001</v>
      </c>
      <c r="R12" s="379">
        <v>1.8181818181818181E-2</v>
      </c>
    </row>
    <row r="13" spans="1:18" x14ac:dyDescent="0.25">
      <c r="A13" s="301"/>
      <c r="B13" s="301"/>
      <c r="C13" s="301"/>
      <c r="D13" s="301"/>
      <c r="E13" s="301"/>
      <c r="F13" s="301"/>
      <c r="G13" s="301"/>
      <c r="H13" s="301"/>
      <c r="I13" s="301"/>
      <c r="J13" s="301"/>
      <c r="K13" s="329"/>
      <c r="L13" s="301"/>
      <c r="M13" s="301"/>
      <c r="N13" s="301"/>
      <c r="O13" s="327"/>
      <c r="P13" s="321"/>
      <c r="Q13" s="348">
        <v>0.12000000000000001</v>
      </c>
      <c r="R13" s="379">
        <v>1.8181818181818181E-2</v>
      </c>
    </row>
    <row r="14" spans="1:18" x14ac:dyDescent="0.25">
      <c r="A14" s="301"/>
      <c r="B14" s="301"/>
      <c r="C14" s="301"/>
      <c r="D14" s="301"/>
      <c r="E14" s="301"/>
      <c r="F14" s="301"/>
      <c r="G14" s="301"/>
      <c r="H14" s="301"/>
      <c r="I14" s="301"/>
      <c r="J14" s="301"/>
      <c r="K14" s="301"/>
      <c r="L14" s="301"/>
      <c r="M14" s="301"/>
      <c r="N14" s="301"/>
      <c r="O14" s="327"/>
      <c r="P14" s="321"/>
      <c r="Q14" s="325"/>
      <c r="R14" s="379"/>
    </row>
    <row r="15" spans="1:18" x14ac:dyDescent="0.25">
      <c r="A15" s="301"/>
      <c r="B15" s="301"/>
      <c r="C15" s="301"/>
      <c r="D15" s="301"/>
      <c r="E15" s="301"/>
      <c r="F15" s="301"/>
      <c r="G15" s="301"/>
      <c r="H15" s="301"/>
      <c r="I15" s="301"/>
      <c r="J15" s="301"/>
      <c r="K15" s="301"/>
      <c r="L15" s="301"/>
      <c r="M15" s="301"/>
      <c r="N15" s="301"/>
      <c r="O15" s="327"/>
      <c r="P15" s="321"/>
      <c r="Q15" s="325"/>
      <c r="R15" s="325"/>
    </row>
    <row r="16" spans="1:18" x14ac:dyDescent="0.25">
      <c r="A16" s="301"/>
      <c r="B16" s="301"/>
      <c r="C16" s="301"/>
      <c r="D16" s="301"/>
      <c r="E16" s="301"/>
      <c r="F16" s="301"/>
      <c r="G16" s="301"/>
      <c r="H16" s="301"/>
      <c r="I16" s="301"/>
      <c r="J16" s="301"/>
      <c r="K16" s="301"/>
      <c r="L16" s="301"/>
      <c r="M16" s="301"/>
      <c r="N16" s="301"/>
      <c r="O16" s="327"/>
      <c r="P16" s="324"/>
      <c r="Q16" s="325"/>
      <c r="R16" s="325"/>
    </row>
    <row r="17" spans="1:18" x14ac:dyDescent="0.25">
      <c r="A17" s="301"/>
      <c r="B17" s="301"/>
      <c r="C17" s="301"/>
      <c r="D17" s="301"/>
      <c r="E17" s="301"/>
      <c r="F17" s="301"/>
      <c r="G17" s="334"/>
      <c r="H17" s="301"/>
      <c r="I17" s="301"/>
      <c r="J17" s="301"/>
      <c r="K17" s="301"/>
      <c r="L17" s="301"/>
      <c r="M17" s="301"/>
      <c r="N17" s="301"/>
      <c r="O17" s="327"/>
      <c r="P17" s="324"/>
      <c r="Q17" s="325"/>
      <c r="R17" s="325"/>
    </row>
    <row r="18" spans="1:18" x14ac:dyDescent="0.25">
      <c r="A18" s="301"/>
      <c r="B18" s="301"/>
      <c r="C18" s="301"/>
      <c r="D18" s="301"/>
      <c r="E18" s="301"/>
      <c r="F18" s="301"/>
      <c r="G18" s="301"/>
      <c r="H18" s="301"/>
      <c r="I18" s="301"/>
      <c r="J18" s="301"/>
      <c r="K18" s="301"/>
      <c r="L18" s="301"/>
      <c r="M18" s="301"/>
      <c r="N18" s="301"/>
      <c r="O18" s="327"/>
      <c r="P18" s="324"/>
      <c r="Q18" s="325"/>
      <c r="R18" s="325"/>
    </row>
    <row r="19" spans="1:18" x14ac:dyDescent="0.25">
      <c r="A19" s="301"/>
      <c r="B19" s="301"/>
      <c r="C19" s="301"/>
      <c r="D19" s="301"/>
      <c r="E19" s="325"/>
      <c r="F19" s="325"/>
      <c r="G19" s="325"/>
      <c r="H19" s="325"/>
      <c r="I19" s="325"/>
      <c r="J19" s="325"/>
      <c r="K19" s="325"/>
      <c r="L19" s="301"/>
      <c r="M19" s="301"/>
      <c r="N19" s="301"/>
      <c r="O19" s="327"/>
      <c r="P19" s="324"/>
      <c r="Q19" s="324" t="s">
        <v>399</v>
      </c>
      <c r="R19" s="325"/>
    </row>
    <row r="20" spans="1:18" x14ac:dyDescent="0.25">
      <c r="A20" s="301"/>
      <c r="B20" s="301"/>
      <c r="C20" s="301"/>
      <c r="D20" s="301"/>
      <c r="E20" s="325"/>
      <c r="F20" s="325"/>
      <c r="G20" s="325"/>
      <c r="H20" s="325"/>
      <c r="I20" s="325"/>
      <c r="J20" s="325"/>
      <c r="K20" s="325"/>
      <c r="L20" s="301"/>
      <c r="M20" s="301"/>
      <c r="N20" s="301"/>
      <c r="O20" s="327"/>
      <c r="P20" s="324"/>
      <c r="Q20" s="324" t="s">
        <v>400</v>
      </c>
      <c r="R20" s="325"/>
    </row>
    <row r="21" spans="1:18" x14ac:dyDescent="0.25">
      <c r="A21" s="301"/>
      <c r="B21" s="301"/>
      <c r="C21" s="301"/>
      <c r="D21" s="301"/>
      <c r="E21" s="325"/>
      <c r="F21" s="325"/>
      <c r="G21" s="325"/>
      <c r="H21" s="325"/>
      <c r="I21" s="325"/>
      <c r="J21" s="325"/>
      <c r="K21" s="325"/>
      <c r="L21" s="301"/>
      <c r="M21" s="301"/>
      <c r="N21" s="301"/>
      <c r="O21" s="327"/>
      <c r="P21" s="324"/>
      <c r="Q21" s="324"/>
      <c r="R21" s="325"/>
    </row>
    <row r="22" spans="1:18" x14ac:dyDescent="0.25">
      <c r="A22" s="301"/>
      <c r="B22" s="301"/>
      <c r="C22" s="301"/>
      <c r="D22" s="301"/>
      <c r="E22" s="325"/>
      <c r="F22" s="325"/>
      <c r="G22" s="325"/>
      <c r="H22" s="325"/>
      <c r="I22" s="325"/>
      <c r="J22" s="325"/>
      <c r="K22" s="325"/>
      <c r="L22" s="301"/>
      <c r="M22" s="301"/>
      <c r="N22" s="301"/>
      <c r="O22" s="327"/>
      <c r="P22" s="324"/>
      <c r="Q22" s="324"/>
      <c r="R22" s="325"/>
    </row>
    <row r="23" spans="1:18" x14ac:dyDescent="0.25">
      <c r="A23" s="301"/>
      <c r="B23" s="301"/>
      <c r="C23" s="301"/>
      <c r="D23" s="301"/>
      <c r="E23" s="325"/>
      <c r="F23" s="325"/>
      <c r="G23" s="325"/>
      <c r="H23" s="325"/>
      <c r="I23" s="325"/>
      <c r="J23" s="325"/>
      <c r="K23" s="325"/>
      <c r="L23" s="301"/>
      <c r="M23" s="301"/>
      <c r="N23" s="301"/>
      <c r="O23" s="327"/>
      <c r="P23" s="324"/>
      <c r="Q23" s="324"/>
      <c r="R23" s="325"/>
    </row>
    <row r="24" spans="1:18" x14ac:dyDescent="0.25">
      <c r="A24" s="301"/>
      <c r="B24" s="301"/>
      <c r="C24" s="301"/>
      <c r="D24" s="301"/>
      <c r="E24" s="325"/>
      <c r="F24" s="325"/>
      <c r="G24" s="325"/>
      <c r="H24" s="325"/>
      <c r="I24" s="325"/>
      <c r="J24" s="325"/>
      <c r="K24" s="325"/>
      <c r="L24" s="303"/>
      <c r="M24" s="303"/>
      <c r="N24" s="303"/>
      <c r="O24" s="321"/>
      <c r="P24" s="324"/>
      <c r="Q24" s="324"/>
      <c r="R24" s="325"/>
    </row>
    <row r="25" spans="1:18" x14ac:dyDescent="0.25">
      <c r="A25" s="301"/>
      <c r="B25" s="301"/>
      <c r="C25" s="301"/>
      <c r="D25" s="301"/>
      <c r="E25" s="325"/>
      <c r="F25" s="325"/>
      <c r="G25" s="325"/>
      <c r="H25" s="325"/>
      <c r="I25" s="325"/>
      <c r="J25" s="325"/>
      <c r="K25" s="325"/>
      <c r="L25" s="303"/>
      <c r="M25" s="303"/>
      <c r="N25" s="303"/>
      <c r="O25" s="321"/>
      <c r="P25" s="324"/>
      <c r="Q25" s="324"/>
      <c r="R25" s="325"/>
    </row>
    <row r="26" spans="1:18" x14ac:dyDescent="0.25">
      <c r="A26" s="301"/>
      <c r="B26" s="301"/>
      <c r="C26" s="301"/>
      <c r="D26" s="301"/>
      <c r="E26" s="325"/>
      <c r="F26" s="325"/>
      <c r="G26" s="325"/>
      <c r="H26" s="325"/>
      <c r="I26" s="325"/>
      <c r="J26" s="325"/>
      <c r="K26" s="325"/>
      <c r="L26" s="303"/>
      <c r="M26" s="303"/>
      <c r="N26" s="303"/>
      <c r="O26" s="321"/>
      <c r="P26" s="324"/>
      <c r="Q26" s="324"/>
      <c r="R26" s="325"/>
    </row>
    <row r="27" spans="1:18" x14ac:dyDescent="0.25">
      <c r="A27" s="301"/>
      <c r="B27" s="301"/>
      <c r="C27" s="301"/>
      <c r="D27" s="301"/>
      <c r="E27" s="325"/>
      <c r="F27" s="325"/>
      <c r="G27" s="325"/>
      <c r="H27" s="325"/>
      <c r="I27" s="325"/>
      <c r="J27" s="325"/>
      <c r="K27" s="325"/>
      <c r="L27" s="325"/>
      <c r="M27" s="325"/>
      <c r="N27" s="325"/>
      <c r="O27" s="324"/>
      <c r="P27" s="324"/>
      <c r="Q27" s="324"/>
      <c r="R27" s="325"/>
    </row>
    <row r="28" spans="1:18" x14ac:dyDescent="0.25">
      <c r="A28" s="301"/>
      <c r="B28" s="325"/>
      <c r="C28" s="325"/>
      <c r="D28" s="325"/>
      <c r="E28" s="325"/>
      <c r="F28" s="325"/>
      <c r="G28" s="301"/>
      <c r="H28" s="301"/>
      <c r="I28" s="301"/>
      <c r="J28" s="301"/>
      <c r="K28" s="301"/>
      <c r="L28" s="301"/>
      <c r="M28" s="325"/>
      <c r="N28" s="325"/>
      <c r="O28" s="324"/>
      <c r="P28" s="324"/>
      <c r="Q28" s="324"/>
      <c r="R28" s="325"/>
    </row>
    <row r="29" spans="1:18" x14ac:dyDescent="0.25">
      <c r="A29" s="301"/>
      <c r="B29" s="325"/>
      <c r="C29" s="325"/>
      <c r="D29" s="325"/>
      <c r="E29" s="325"/>
      <c r="F29" s="325"/>
      <c r="G29" s="301"/>
      <c r="H29" s="301"/>
      <c r="I29" s="301"/>
      <c r="J29" s="301"/>
      <c r="K29" s="301"/>
      <c r="L29" s="301"/>
      <c r="M29" s="325"/>
      <c r="N29" s="325"/>
      <c r="O29" s="324"/>
      <c r="P29" s="324"/>
      <c r="Q29" s="324"/>
      <c r="R29" s="325"/>
    </row>
    <row r="30" spans="1:18" x14ac:dyDescent="0.25">
      <c r="A30" s="301"/>
      <c r="B30" s="301"/>
      <c r="C30" s="301"/>
      <c r="D30" s="301"/>
      <c r="E30" s="325"/>
      <c r="F30" s="303"/>
      <c r="G30" s="301"/>
      <c r="H30" s="301"/>
      <c r="I30" s="301"/>
      <c r="J30" s="301"/>
      <c r="K30" s="301"/>
      <c r="L30" s="301"/>
      <c r="M30" s="325"/>
      <c r="N30" s="325"/>
      <c r="O30" s="325"/>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1"/>
      <c r="E32" s="325"/>
      <c r="F32" s="303"/>
      <c r="G32" s="301"/>
      <c r="H32" s="301"/>
      <c r="I32" s="301"/>
      <c r="J32" s="301"/>
      <c r="K32" s="301"/>
      <c r="L32" s="301"/>
      <c r="M32" s="325"/>
      <c r="N32" s="325"/>
      <c r="O32" s="325"/>
      <c r="P32" s="325"/>
      <c r="Q32" s="325"/>
      <c r="R32" s="325"/>
    </row>
    <row r="33" spans="1:18" x14ac:dyDescent="0.25">
      <c r="A33" s="301"/>
      <c r="B33" s="301"/>
      <c r="C33" s="301"/>
      <c r="D33" s="301"/>
      <c r="E33" s="325"/>
      <c r="F33" s="303"/>
      <c r="G33" s="301"/>
      <c r="H33" s="301"/>
      <c r="I33" s="301"/>
      <c r="J33" s="301"/>
      <c r="K33" s="301"/>
      <c r="L33" s="301"/>
      <c r="M33" s="325"/>
      <c r="N33" s="325"/>
      <c r="O33" s="325"/>
      <c r="P33" s="325"/>
      <c r="Q33" s="325"/>
      <c r="R33" s="325"/>
    </row>
    <row r="34" spans="1:18" x14ac:dyDescent="0.25">
      <c r="A34" s="301"/>
      <c r="B34" s="301"/>
      <c r="C34" s="301"/>
      <c r="D34" s="301"/>
      <c r="E34" s="325"/>
      <c r="F34" s="303"/>
      <c r="G34" s="301"/>
      <c r="H34" s="301"/>
      <c r="I34" s="301"/>
      <c r="J34" s="301"/>
      <c r="K34" s="301"/>
      <c r="L34" s="301"/>
      <c r="M34" s="325"/>
      <c r="N34" s="325"/>
      <c r="O34" s="325"/>
      <c r="P34" s="325"/>
      <c r="Q34" s="325"/>
      <c r="R34" s="325"/>
    </row>
    <row r="35" spans="1:18" x14ac:dyDescent="0.25">
      <c r="A35" s="301"/>
      <c r="B35" s="301"/>
      <c r="C35" s="301"/>
      <c r="D35" s="301"/>
      <c r="E35" s="325"/>
      <c r="F35" s="303"/>
      <c r="G35" s="301"/>
      <c r="H35" s="301"/>
      <c r="I35" s="301"/>
      <c r="J35" s="301"/>
      <c r="K35" s="301"/>
      <c r="L35" s="301"/>
      <c r="M35" s="325"/>
      <c r="N35" s="325"/>
      <c r="O35" s="325"/>
      <c r="P35" s="325"/>
      <c r="Q35" s="325"/>
      <c r="R35" s="325"/>
    </row>
    <row r="36" spans="1:18" x14ac:dyDescent="0.25">
      <c r="A36" s="301"/>
      <c r="B36" s="301"/>
      <c r="C36" s="301"/>
      <c r="D36" s="301"/>
      <c r="E36" s="325"/>
      <c r="F36" s="303"/>
      <c r="G36" s="301"/>
      <c r="H36" s="301"/>
      <c r="I36" s="301"/>
      <c r="J36" s="301"/>
      <c r="K36" s="301"/>
      <c r="L36" s="301"/>
      <c r="M36" s="325"/>
      <c r="N36" s="325"/>
      <c r="O36" s="325"/>
      <c r="P36" s="325"/>
      <c r="Q36" s="325"/>
      <c r="R36" s="325"/>
    </row>
    <row r="37" spans="1:18" x14ac:dyDescent="0.25">
      <c r="A37" s="301"/>
      <c r="B37" s="301"/>
      <c r="C37" s="301"/>
      <c r="D37" s="301"/>
      <c r="E37" s="325"/>
      <c r="F37" s="303"/>
      <c r="G37" s="301"/>
      <c r="H37" s="301"/>
      <c r="I37" s="301"/>
      <c r="J37" s="301"/>
      <c r="K37" s="301"/>
      <c r="L37" s="301"/>
      <c r="M37" s="325"/>
      <c r="N37" s="325"/>
      <c r="O37" s="325"/>
      <c r="P37" s="325"/>
      <c r="Q37" s="325"/>
      <c r="R37" s="325"/>
    </row>
    <row r="38" spans="1:18" x14ac:dyDescent="0.25">
      <c r="A38" s="301"/>
      <c r="B38" s="301"/>
      <c r="C38" s="301"/>
      <c r="D38" s="301"/>
      <c r="E38" s="325"/>
      <c r="F38" s="303"/>
      <c r="G38" s="301"/>
      <c r="H38" s="301"/>
      <c r="I38" s="301"/>
      <c r="J38" s="301"/>
      <c r="K38" s="301"/>
      <c r="L38" s="301"/>
      <c r="M38" s="325"/>
      <c r="N38" s="325"/>
      <c r="O38" s="325"/>
      <c r="P38" s="325"/>
      <c r="Q38" s="325"/>
      <c r="R38" s="325"/>
    </row>
    <row r="39" spans="1:18" x14ac:dyDescent="0.25">
      <c r="A39" s="301"/>
      <c r="B39" s="301"/>
      <c r="C39" s="325"/>
      <c r="D39" s="325"/>
      <c r="E39" s="325"/>
      <c r="F39" s="325"/>
      <c r="G39" s="301"/>
      <c r="H39" s="301"/>
      <c r="I39" s="301"/>
      <c r="J39" s="301"/>
      <c r="K39" s="301"/>
      <c r="L39" s="301"/>
      <c r="M39" s="325"/>
      <c r="N39" s="325"/>
      <c r="O39" s="324"/>
      <c r="P39" s="324"/>
      <c r="Q39" s="324"/>
      <c r="R39" s="325"/>
    </row>
    <row r="40" spans="1:18" x14ac:dyDescent="0.25">
      <c r="A40" s="301"/>
      <c r="B40" s="325"/>
      <c r="C40" s="325"/>
      <c r="D40" s="325"/>
      <c r="E40" s="325"/>
      <c r="F40" s="303"/>
      <c r="G40" s="301"/>
      <c r="H40" s="301"/>
      <c r="I40" s="301"/>
      <c r="J40" s="301"/>
      <c r="K40" s="301"/>
      <c r="L40" s="301"/>
      <c r="M40" s="325"/>
      <c r="N40" s="325"/>
      <c r="O40" s="324"/>
      <c r="P40" s="324"/>
      <c r="Q40" s="324"/>
      <c r="R40" s="325"/>
    </row>
    <row r="41" spans="1:18" x14ac:dyDescent="0.25">
      <c r="A41" s="301"/>
      <c r="B41" s="325"/>
      <c r="C41" s="325"/>
      <c r="D41" s="325"/>
      <c r="E41" s="325"/>
      <c r="F41" s="303"/>
      <c r="G41" s="301"/>
      <c r="H41" s="301"/>
      <c r="I41" s="301"/>
      <c r="J41" s="301"/>
      <c r="K41" s="301"/>
      <c r="L41" s="301"/>
      <c r="M41" s="325"/>
      <c r="N41" s="325"/>
      <c r="O41" s="324"/>
      <c r="P41" s="324"/>
      <c r="Q41" s="324"/>
      <c r="R41" s="325"/>
    </row>
    <row r="42" spans="1:18" x14ac:dyDescent="0.25">
      <c r="A42" s="301"/>
      <c r="B42" s="325"/>
      <c r="C42" s="325"/>
      <c r="D42" s="325"/>
      <c r="E42" s="325"/>
      <c r="F42" s="303"/>
      <c r="G42" s="301"/>
      <c r="H42" s="301"/>
      <c r="I42" s="301"/>
      <c r="J42" s="301"/>
      <c r="K42" s="301"/>
      <c r="L42" s="301"/>
      <c r="M42" s="325"/>
      <c r="N42" s="325"/>
      <c r="O42" s="324"/>
      <c r="P42" s="324"/>
      <c r="Q42" s="324"/>
      <c r="R42" s="325"/>
    </row>
    <row r="43" spans="1:18" x14ac:dyDescent="0.25">
      <c r="A43" s="301"/>
      <c r="B43" s="325"/>
      <c r="C43" s="325"/>
      <c r="D43" s="325"/>
      <c r="E43" s="325"/>
      <c r="F43" s="303"/>
      <c r="G43" s="301"/>
      <c r="H43" s="301"/>
      <c r="I43" s="301"/>
      <c r="J43" s="301"/>
      <c r="K43" s="301"/>
      <c r="L43" s="301"/>
      <c r="M43" s="325"/>
      <c r="N43" s="325"/>
      <c r="O43" s="324"/>
      <c r="P43" s="324"/>
      <c r="Q43" s="324"/>
      <c r="R43" s="325"/>
    </row>
    <row r="44" spans="1:18" x14ac:dyDescent="0.25">
      <c r="A44" s="301"/>
      <c r="B44" s="301"/>
      <c r="C44" s="301"/>
      <c r="D44" s="301"/>
      <c r="E44" s="325"/>
      <c r="F44" s="303"/>
      <c r="G44" s="301"/>
      <c r="H44" s="301"/>
      <c r="I44" s="301"/>
      <c r="J44" s="301"/>
      <c r="K44" s="301"/>
      <c r="L44" s="301"/>
      <c r="M44" s="303"/>
      <c r="N44" s="303"/>
      <c r="O44" s="321"/>
      <c r="P44" s="324"/>
      <c r="Q44" s="324"/>
      <c r="R44" s="325"/>
    </row>
    <row r="45" spans="1:18" x14ac:dyDescent="0.25">
      <c r="A45" s="301"/>
      <c r="B45" s="301"/>
      <c r="C45" s="301"/>
      <c r="D45" s="301"/>
      <c r="E45" s="325"/>
      <c r="F45" s="303"/>
      <c r="G45" s="301"/>
      <c r="H45" s="301"/>
      <c r="I45" s="301"/>
      <c r="J45" s="301"/>
      <c r="K45" s="301"/>
      <c r="L45" s="301"/>
      <c r="M45" s="303"/>
      <c r="N45" s="303"/>
      <c r="O45" s="321"/>
      <c r="P45" s="324"/>
      <c r="Q45" s="324"/>
      <c r="R45" s="325"/>
    </row>
    <row r="46" spans="1:18" x14ac:dyDescent="0.25">
      <c r="A46" s="301"/>
      <c r="B46" s="301"/>
      <c r="C46" s="301"/>
      <c r="D46" s="301"/>
      <c r="E46" s="325"/>
      <c r="F46" s="303"/>
      <c r="G46" s="303"/>
      <c r="H46" s="303"/>
      <c r="I46" s="303"/>
      <c r="J46" s="303"/>
      <c r="K46" s="303"/>
      <c r="L46" s="303"/>
      <c r="M46" s="303"/>
      <c r="N46" s="303"/>
      <c r="O46" s="321"/>
      <c r="P46" s="324"/>
      <c r="Q46" s="324"/>
      <c r="R46" s="325"/>
    </row>
    <row r="47" spans="1:18" x14ac:dyDescent="0.25">
      <c r="A47" s="301"/>
      <c r="B47" s="301"/>
      <c r="C47" s="301"/>
      <c r="D47" s="301"/>
      <c r="E47" s="325"/>
      <c r="F47" s="303"/>
      <c r="G47" s="303"/>
      <c r="H47" s="303"/>
      <c r="I47" s="303"/>
      <c r="J47" s="303"/>
      <c r="K47" s="303"/>
      <c r="L47" s="303"/>
      <c r="M47" s="303"/>
      <c r="N47" s="303"/>
      <c r="O47" s="321"/>
      <c r="P47" s="324"/>
      <c r="Q47" s="324"/>
      <c r="R47" s="325"/>
    </row>
    <row r="48" spans="1:18" x14ac:dyDescent="0.25">
      <c r="A48" s="301"/>
      <c r="B48" s="301"/>
      <c r="C48" s="301"/>
      <c r="D48" s="301"/>
      <c r="E48" s="325"/>
      <c r="F48" s="325"/>
      <c r="G48" s="325"/>
      <c r="H48" s="325"/>
      <c r="I48" s="325"/>
      <c r="J48" s="325"/>
      <c r="K48" s="325"/>
      <c r="L48" s="303"/>
      <c r="M48" s="303"/>
      <c r="N48" s="303"/>
      <c r="O48" s="321"/>
      <c r="P48" s="324"/>
      <c r="Q48" s="324"/>
      <c r="R48" s="325"/>
    </row>
    <row r="49" spans="1:18" x14ac:dyDescent="0.25">
      <c r="A49" s="301"/>
      <c r="B49" s="301"/>
      <c r="C49" s="301"/>
      <c r="D49" s="301"/>
      <c r="E49" s="303"/>
      <c r="F49" s="303"/>
      <c r="G49" s="303"/>
      <c r="H49" s="303"/>
      <c r="I49" s="303"/>
      <c r="J49" s="303"/>
      <c r="K49" s="303"/>
      <c r="L49" s="303"/>
      <c r="M49" s="303"/>
      <c r="N49" s="303"/>
      <c r="O49" s="321"/>
      <c r="P49" s="324"/>
      <c r="Q49" s="324"/>
      <c r="R49" s="325"/>
    </row>
    <row r="50" spans="1:18" x14ac:dyDescent="0.25">
      <c r="A50" s="301"/>
      <c r="B50" s="301"/>
      <c r="C50" s="301"/>
      <c r="D50" s="301"/>
      <c r="E50" s="303"/>
      <c r="F50" s="303"/>
      <c r="G50" s="303"/>
      <c r="H50" s="303"/>
      <c r="I50" s="303"/>
      <c r="J50" s="303"/>
      <c r="K50" s="303"/>
      <c r="L50" s="303"/>
      <c r="M50" s="303"/>
      <c r="N50" s="303"/>
      <c r="O50" s="321"/>
      <c r="P50" s="324"/>
      <c r="Q50" s="324"/>
      <c r="R50" s="325"/>
    </row>
    <row r="51" spans="1:18" x14ac:dyDescent="0.25">
      <c r="A51" s="301"/>
      <c r="B51" s="301"/>
      <c r="C51" s="301"/>
      <c r="D51" s="301"/>
      <c r="E51" s="303"/>
      <c r="F51" s="303"/>
      <c r="G51" s="303"/>
      <c r="H51" s="303"/>
      <c r="I51" s="303"/>
      <c r="J51" s="303"/>
      <c r="K51" s="303"/>
      <c r="L51" s="303"/>
      <c r="M51" s="303"/>
      <c r="N51" s="303"/>
      <c r="O51" s="321"/>
      <c r="P51" s="324"/>
      <c r="Q51" s="324"/>
      <c r="R51" s="325"/>
    </row>
    <row r="52" spans="1:18" x14ac:dyDescent="0.25">
      <c r="A52" s="301"/>
      <c r="B52" s="301"/>
      <c r="C52" s="301"/>
      <c r="D52" s="301"/>
      <c r="E52" s="303"/>
      <c r="F52" s="303"/>
      <c r="G52" s="303"/>
      <c r="H52" s="303"/>
      <c r="I52" s="303"/>
      <c r="J52" s="303"/>
      <c r="K52" s="303"/>
      <c r="L52" s="303"/>
      <c r="M52" s="303"/>
      <c r="N52" s="303"/>
      <c r="O52" s="321"/>
      <c r="P52" s="324"/>
      <c r="Q52" s="324"/>
      <c r="R52" s="325"/>
    </row>
    <row r="53" spans="1:18" x14ac:dyDescent="0.25">
      <c r="A53" s="301"/>
      <c r="B53" s="301"/>
      <c r="C53" s="301"/>
      <c r="D53" s="301"/>
      <c r="E53" s="303"/>
      <c r="F53" s="303"/>
      <c r="G53" s="303"/>
      <c r="H53" s="303"/>
      <c r="I53" s="303"/>
      <c r="J53" s="303"/>
      <c r="K53" s="303"/>
      <c r="L53" s="303"/>
      <c r="M53" s="303"/>
      <c r="N53" s="303"/>
      <c r="O53" s="321"/>
      <c r="P53" s="324"/>
      <c r="Q53" s="324"/>
      <c r="R53" s="325"/>
    </row>
    <row r="54" spans="1:18" x14ac:dyDescent="0.25">
      <c r="A54" s="301"/>
      <c r="B54" s="301"/>
      <c r="C54" s="301"/>
      <c r="D54" s="301"/>
      <c r="E54" s="303"/>
      <c r="F54" s="303"/>
      <c r="G54" s="303"/>
      <c r="H54" s="303"/>
      <c r="I54" s="303"/>
      <c r="J54" s="303"/>
      <c r="K54" s="303"/>
      <c r="L54" s="303"/>
      <c r="M54" s="303"/>
      <c r="N54" s="303"/>
      <c r="O54" s="321"/>
      <c r="P54" s="324"/>
      <c r="Q54" s="324"/>
      <c r="R54" s="325"/>
    </row>
    <row r="55" spans="1:18" x14ac:dyDescent="0.25">
      <c r="A55" s="301"/>
      <c r="B55" s="301"/>
      <c r="C55" s="301"/>
      <c r="D55" s="301"/>
      <c r="E55" s="303"/>
      <c r="F55" s="303"/>
      <c r="G55" s="303"/>
      <c r="H55" s="303"/>
      <c r="I55" s="303"/>
      <c r="J55" s="303"/>
      <c r="K55" s="303"/>
      <c r="L55" s="303"/>
      <c r="M55" s="303"/>
      <c r="N55" s="303"/>
      <c r="O55" s="321"/>
      <c r="P55" s="324"/>
      <c r="Q55" s="324"/>
      <c r="R55" s="325"/>
    </row>
    <row r="56" spans="1:18" x14ac:dyDescent="0.25">
      <c r="A56" s="301"/>
      <c r="B56" s="301"/>
      <c r="C56" s="301"/>
      <c r="D56" s="301"/>
      <c r="E56" s="303"/>
      <c r="F56" s="303"/>
      <c r="G56" s="303"/>
      <c r="H56" s="303"/>
      <c r="I56" s="303"/>
      <c r="J56" s="303"/>
      <c r="K56" s="303"/>
      <c r="L56" s="303"/>
      <c r="M56" s="303"/>
      <c r="N56" s="303"/>
      <c r="O56" s="321"/>
      <c r="P56" s="324"/>
      <c r="Q56" s="324"/>
      <c r="R56" s="325"/>
    </row>
  </sheetData>
  <mergeCells count="1">
    <mergeCell ref="D3:H3"/>
  </mergeCells>
  <conditionalFormatting sqref="N4:N16 N40:N56 Q40:Q56 Q21:Q29 N18:N29">
    <cfRule type="cellIs" dxfId="114" priority="11" stopIfTrue="1" operator="equal">
      <formula>0</formula>
    </cfRule>
  </conditionalFormatting>
  <conditionalFormatting sqref="Q40:Q56 Q21:Q29">
    <cfRule type="cellIs" dxfId="113" priority="10" stopIfTrue="1" operator="equal">
      <formula>#VALUE!</formula>
    </cfRule>
  </conditionalFormatting>
  <conditionalFormatting sqref="Q39">
    <cfRule type="cellIs" dxfId="112" priority="5" stopIfTrue="1" operator="equal">
      <formula>#VALUE!</formula>
    </cfRule>
  </conditionalFormatting>
  <conditionalFormatting sqref="N17">
    <cfRule type="cellIs" dxfId="111" priority="9" stopIfTrue="1" operator="equal">
      <formula>0</formula>
    </cfRule>
  </conditionalFormatting>
  <conditionalFormatting sqref="N31 Q31">
    <cfRule type="cellIs" dxfId="110" priority="8" stopIfTrue="1" operator="equal">
      <formula>0</formula>
    </cfRule>
  </conditionalFormatting>
  <conditionalFormatting sqref="Q31">
    <cfRule type="cellIs" dxfId="109" priority="7" stopIfTrue="1" operator="equal">
      <formula>#VALUE!</formula>
    </cfRule>
  </conditionalFormatting>
  <conditionalFormatting sqref="N39 Q39">
    <cfRule type="cellIs" dxfId="108" priority="6" stopIfTrue="1" operator="equal">
      <formula>0</formula>
    </cfRule>
  </conditionalFormatting>
  <conditionalFormatting sqref="Q19">
    <cfRule type="cellIs" dxfId="107" priority="4" stopIfTrue="1" operator="equal">
      <formula>0</formula>
    </cfRule>
  </conditionalFormatting>
  <conditionalFormatting sqref="Q19">
    <cfRule type="cellIs" dxfId="106" priority="3" stopIfTrue="1" operator="equal">
      <formula>#VALUE!</formula>
    </cfRule>
  </conditionalFormatting>
  <conditionalFormatting sqref="Q20">
    <cfRule type="cellIs" dxfId="105" priority="2" stopIfTrue="1" operator="equal">
      <formula>0</formula>
    </cfRule>
  </conditionalFormatting>
  <conditionalFormatting sqref="Q20">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35455-400E-4AF8-9C9D-02E1C3751CEE}">
  <sheetPr codeName="Hoja4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6.85546875" style="304" customWidth="1"/>
    <col min="7" max="11" width="11.42578125" style="304"/>
    <col min="12" max="12" width="5" style="304" customWidth="1"/>
    <col min="13" max="13" width="4.28515625" style="304" customWidth="1"/>
    <col min="14" max="14" width="3.8554687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1"/>
      <c r="G1" s="301"/>
      <c r="H1" s="301"/>
      <c r="I1" s="301"/>
      <c r="J1" s="301"/>
      <c r="K1" s="301"/>
      <c r="L1" s="301"/>
      <c r="M1" s="301"/>
      <c r="N1" s="301"/>
      <c r="O1" s="301"/>
      <c r="P1" s="325"/>
      <c r="Q1" s="325"/>
      <c r="R1" s="325"/>
    </row>
    <row r="2" spans="1:18" ht="26.25" x14ac:dyDescent="0.4">
      <c r="A2" s="301"/>
      <c r="B2" s="305" t="s">
        <v>68</v>
      </c>
      <c r="C2" s="305"/>
      <c r="D2" s="305"/>
      <c r="E2" s="305"/>
      <c r="F2" s="305"/>
      <c r="G2" s="306" t="s">
        <v>371</v>
      </c>
      <c r="H2" s="305"/>
      <c r="I2" s="305"/>
      <c r="J2" s="305"/>
      <c r="K2" s="308"/>
      <c r="L2" s="308"/>
      <c r="M2" s="308"/>
      <c r="N2" s="308"/>
      <c r="O2" s="308"/>
      <c r="P2" s="332"/>
      <c r="Q2" s="325"/>
      <c r="R2" s="325"/>
    </row>
    <row r="3" spans="1:18" ht="26.25" x14ac:dyDescent="0.4">
      <c r="A3" s="301"/>
      <c r="B3" s="310" t="s">
        <v>403</v>
      </c>
      <c r="C3" s="310"/>
      <c r="D3" s="433">
        <v>45020</v>
      </c>
      <c r="E3" s="433"/>
      <c r="F3" s="433"/>
      <c r="G3" s="433"/>
      <c r="H3" s="433"/>
      <c r="I3" s="310"/>
      <c r="J3" s="310"/>
      <c r="K3" s="313"/>
      <c r="L3" s="313"/>
      <c r="M3" s="313"/>
      <c r="N3" s="313"/>
      <c r="O3" s="313"/>
      <c r="P3" s="333"/>
      <c r="Q3" s="325"/>
      <c r="R3" s="325"/>
    </row>
    <row r="4" spans="1:18" ht="23.25" x14ac:dyDescent="0.35">
      <c r="A4" s="301"/>
      <c r="B4" s="375" t="s">
        <v>417</v>
      </c>
      <c r="C4" s="318"/>
      <c r="D4" s="318"/>
      <c r="E4" s="318"/>
      <c r="F4" s="318"/>
      <c r="G4" s="338"/>
      <c r="H4" s="338"/>
      <c r="I4" s="338"/>
      <c r="J4" s="338"/>
      <c r="K4" s="318"/>
      <c r="L4" s="318"/>
      <c r="M4" s="318"/>
      <c r="N4" s="319"/>
      <c r="O4" s="301"/>
      <c r="P4" s="325"/>
      <c r="Q4" s="325"/>
      <c r="R4" s="378"/>
    </row>
    <row r="5" spans="1:18" x14ac:dyDescent="0.25">
      <c r="A5" s="301"/>
      <c r="B5" s="301"/>
      <c r="C5" s="301"/>
      <c r="D5" s="301"/>
      <c r="E5" s="301"/>
      <c r="F5" s="301"/>
      <c r="G5" s="326"/>
      <c r="H5" s="301"/>
      <c r="I5" s="301"/>
      <c r="J5" s="301"/>
      <c r="K5" s="301"/>
      <c r="L5" s="301"/>
      <c r="M5" s="301"/>
      <c r="N5" s="301"/>
      <c r="O5" s="301"/>
      <c r="P5" s="325"/>
      <c r="Q5" s="336" t="s">
        <v>396</v>
      </c>
      <c r="R5" s="325" t="s">
        <v>397</v>
      </c>
    </row>
    <row r="6" spans="1:18" x14ac:dyDescent="0.25">
      <c r="A6" s="301"/>
      <c r="B6" s="301"/>
      <c r="C6" s="301"/>
      <c r="D6" s="301"/>
      <c r="E6" s="301"/>
      <c r="F6" s="301"/>
      <c r="G6" s="326"/>
      <c r="H6" s="301"/>
      <c r="I6" s="301"/>
      <c r="J6" s="301"/>
      <c r="K6" s="301"/>
      <c r="L6" s="301"/>
      <c r="M6" s="301"/>
      <c r="N6" s="301"/>
      <c r="O6" s="327"/>
      <c r="P6" s="324"/>
      <c r="Q6" s="325"/>
      <c r="R6" s="325"/>
    </row>
    <row r="7" spans="1:18" x14ac:dyDescent="0.25">
      <c r="A7" s="301"/>
      <c r="B7" s="301"/>
      <c r="C7" s="301"/>
      <c r="D7" s="301"/>
      <c r="E7" s="301"/>
      <c r="F7" s="301"/>
      <c r="G7" s="326"/>
      <c r="H7" s="301"/>
      <c r="I7" s="301"/>
      <c r="J7" s="301"/>
      <c r="K7" s="301"/>
      <c r="L7" s="301"/>
      <c r="M7" s="301"/>
      <c r="N7" s="301"/>
      <c r="O7" s="327"/>
      <c r="P7" s="324"/>
      <c r="Q7" s="348" t="s">
        <v>425</v>
      </c>
      <c r="R7" s="348">
        <v>7.2727272727272724E-2</v>
      </c>
    </row>
    <row r="8" spans="1:18" x14ac:dyDescent="0.25">
      <c r="A8" s="301"/>
      <c r="B8" s="301"/>
      <c r="C8" s="301"/>
      <c r="D8" s="301"/>
      <c r="E8" s="301"/>
      <c r="F8" s="301"/>
      <c r="G8" s="334"/>
      <c r="H8" s="301"/>
      <c r="I8" s="301"/>
      <c r="J8" s="301"/>
      <c r="K8" s="301"/>
      <c r="L8" s="301"/>
      <c r="M8" s="301"/>
      <c r="N8" s="301"/>
      <c r="O8" s="327"/>
      <c r="P8" s="324"/>
      <c r="Q8" s="348">
        <v>0.10249999999999999</v>
      </c>
      <c r="R8" s="348">
        <v>0.16363636363636364</v>
      </c>
    </row>
    <row r="9" spans="1:18" x14ac:dyDescent="0.25">
      <c r="A9" s="301"/>
      <c r="B9" s="301"/>
      <c r="C9" s="301"/>
      <c r="D9" s="301"/>
      <c r="E9" s="301"/>
      <c r="F9" s="301"/>
      <c r="G9" s="301"/>
      <c r="H9" s="301"/>
      <c r="I9" s="301"/>
      <c r="J9" s="301"/>
      <c r="K9" s="301"/>
      <c r="L9" s="301"/>
      <c r="M9" s="301"/>
      <c r="N9" s="301"/>
      <c r="O9" s="327"/>
      <c r="P9" s="324"/>
      <c r="Q9" s="348">
        <v>0.105</v>
      </c>
      <c r="R9" s="348">
        <v>7.2727272727272724E-2</v>
      </c>
    </row>
    <row r="10" spans="1:18" x14ac:dyDescent="0.25">
      <c r="A10" s="301"/>
      <c r="B10" s="301"/>
      <c r="C10" s="301"/>
      <c r="D10" s="301"/>
      <c r="E10" s="301"/>
      <c r="F10" s="301"/>
      <c r="G10" s="301"/>
      <c r="H10" s="301"/>
      <c r="I10" s="301"/>
      <c r="J10" s="301"/>
      <c r="K10" s="301"/>
      <c r="L10" s="301"/>
      <c r="M10" s="301"/>
      <c r="N10" s="301"/>
      <c r="O10" s="327"/>
      <c r="P10" s="324"/>
      <c r="Q10" s="348">
        <v>0.1075</v>
      </c>
      <c r="R10" s="348">
        <v>0.2</v>
      </c>
    </row>
    <row r="11" spans="1:18" x14ac:dyDescent="0.25">
      <c r="A11" s="301"/>
      <c r="B11" s="301"/>
      <c r="C11" s="301"/>
      <c r="D11" s="301"/>
      <c r="E11" s="301"/>
      <c r="F11" s="301"/>
      <c r="G11" s="301"/>
      <c r="H11" s="301"/>
      <c r="I11" s="301"/>
      <c r="J11" s="301"/>
      <c r="K11" s="301"/>
      <c r="L11" s="301"/>
      <c r="M11" s="301"/>
      <c r="N11" s="301"/>
      <c r="O11" s="328"/>
      <c r="P11" s="377"/>
      <c r="Q11" s="348">
        <v>0.11</v>
      </c>
      <c r="R11" s="348">
        <v>5.4545454545454543E-2</v>
      </c>
    </row>
    <row r="12" spans="1:18" x14ac:dyDescent="0.25">
      <c r="A12" s="301"/>
      <c r="B12" s="301"/>
      <c r="C12" s="301"/>
      <c r="D12" s="301"/>
      <c r="E12" s="301"/>
      <c r="F12" s="301"/>
      <c r="G12" s="301"/>
      <c r="H12" s="301"/>
      <c r="I12" s="301"/>
      <c r="J12" s="301"/>
      <c r="K12" s="301"/>
      <c r="L12" s="301"/>
      <c r="M12" s="301"/>
      <c r="N12" s="301"/>
      <c r="O12" s="327"/>
      <c r="P12" s="324"/>
      <c r="Q12" s="348">
        <v>0.1125</v>
      </c>
      <c r="R12" s="348">
        <v>0.36363636363636365</v>
      </c>
    </row>
    <row r="13" spans="1:18" x14ac:dyDescent="0.25">
      <c r="A13" s="301"/>
      <c r="B13" s="301"/>
      <c r="C13" s="301"/>
      <c r="D13" s="301"/>
      <c r="E13" s="301"/>
      <c r="F13" s="301"/>
      <c r="G13" s="301"/>
      <c r="H13" s="301"/>
      <c r="I13" s="301"/>
      <c r="J13" s="301"/>
      <c r="K13" s="329"/>
      <c r="L13" s="301"/>
      <c r="M13" s="301"/>
      <c r="N13" s="301"/>
      <c r="O13" s="327"/>
      <c r="P13" s="324"/>
      <c r="Q13" s="348" t="s">
        <v>426</v>
      </c>
      <c r="R13" s="348">
        <v>7.2727272727272724E-2</v>
      </c>
    </row>
    <row r="14" spans="1:18" x14ac:dyDescent="0.25">
      <c r="A14" s="301"/>
      <c r="B14" s="301"/>
      <c r="C14" s="301"/>
      <c r="D14" s="301"/>
      <c r="E14" s="301"/>
      <c r="F14" s="301"/>
      <c r="G14" s="301"/>
      <c r="H14" s="301"/>
      <c r="I14" s="301"/>
      <c r="J14" s="301"/>
      <c r="K14" s="301"/>
      <c r="L14" s="301"/>
      <c r="M14" s="301"/>
      <c r="N14" s="301"/>
      <c r="O14" s="327"/>
      <c r="P14" s="324"/>
      <c r="Q14" s="348"/>
      <c r="R14" s="348"/>
    </row>
    <row r="15" spans="1:18" x14ac:dyDescent="0.25">
      <c r="A15" s="301"/>
      <c r="B15" s="301"/>
      <c r="C15" s="301"/>
      <c r="D15" s="301"/>
      <c r="E15" s="301"/>
      <c r="F15" s="301"/>
      <c r="G15" s="301"/>
      <c r="H15" s="301"/>
      <c r="I15" s="301"/>
      <c r="J15" s="301"/>
      <c r="K15" s="301"/>
      <c r="L15" s="301"/>
      <c r="M15" s="301"/>
      <c r="N15" s="301"/>
      <c r="O15" s="327"/>
      <c r="P15" s="324"/>
      <c r="Q15" s="348"/>
      <c r="R15" s="348"/>
    </row>
    <row r="16" spans="1:18" x14ac:dyDescent="0.25">
      <c r="A16" s="301"/>
      <c r="B16" s="301"/>
      <c r="C16" s="301"/>
      <c r="D16" s="301"/>
      <c r="E16" s="301"/>
      <c r="F16" s="301"/>
      <c r="G16" s="301"/>
      <c r="H16" s="301"/>
      <c r="I16" s="301"/>
      <c r="J16" s="301"/>
      <c r="K16" s="301"/>
      <c r="L16" s="301"/>
      <c r="M16" s="301"/>
      <c r="N16" s="301"/>
      <c r="O16" s="327"/>
      <c r="P16" s="324"/>
      <c r="Q16" s="348"/>
      <c r="R16" s="348"/>
    </row>
    <row r="17" spans="1:18" x14ac:dyDescent="0.25">
      <c r="A17" s="301"/>
      <c r="B17" s="301"/>
      <c r="C17" s="301"/>
      <c r="D17" s="301"/>
      <c r="E17" s="301"/>
      <c r="F17" s="301"/>
      <c r="G17" s="334"/>
      <c r="H17" s="301"/>
      <c r="I17" s="301"/>
      <c r="J17" s="301"/>
      <c r="K17" s="301"/>
      <c r="L17" s="301"/>
      <c r="M17" s="301"/>
      <c r="N17" s="301"/>
      <c r="O17" s="327"/>
      <c r="P17" s="324"/>
      <c r="Q17" s="324" t="s">
        <v>399</v>
      </c>
      <c r="R17" s="325"/>
    </row>
    <row r="18" spans="1:18" x14ac:dyDescent="0.25">
      <c r="A18" s="301"/>
      <c r="B18" s="301"/>
      <c r="C18" s="301"/>
      <c r="D18" s="301"/>
      <c r="E18" s="301"/>
      <c r="F18" s="301"/>
      <c r="G18" s="301"/>
      <c r="H18" s="301"/>
      <c r="I18" s="301"/>
      <c r="J18" s="301"/>
      <c r="K18" s="301"/>
      <c r="L18" s="301"/>
      <c r="M18" s="301"/>
      <c r="N18" s="301"/>
      <c r="O18" s="327"/>
      <c r="P18" s="324"/>
      <c r="Q18" s="324" t="s">
        <v>400</v>
      </c>
      <c r="R18" s="325"/>
    </row>
    <row r="19" spans="1:18" x14ac:dyDescent="0.25">
      <c r="A19" s="301"/>
      <c r="B19" s="301"/>
      <c r="C19" s="301"/>
      <c r="D19" s="301"/>
      <c r="E19" s="301"/>
      <c r="F19" s="301"/>
      <c r="G19" s="301"/>
      <c r="H19" s="301"/>
      <c r="I19" s="301"/>
      <c r="J19" s="301"/>
      <c r="K19" s="301"/>
      <c r="L19" s="301"/>
      <c r="M19" s="301"/>
      <c r="N19" s="301"/>
      <c r="O19" s="327"/>
      <c r="P19" s="324"/>
      <c r="Q19" s="325"/>
      <c r="R19" s="325"/>
    </row>
    <row r="20" spans="1:18" x14ac:dyDescent="0.25">
      <c r="A20" s="301"/>
      <c r="B20" s="301"/>
      <c r="C20" s="301"/>
      <c r="D20" s="301"/>
      <c r="E20" s="301"/>
      <c r="F20" s="301"/>
      <c r="G20" s="301"/>
      <c r="H20" s="301"/>
      <c r="I20" s="301"/>
      <c r="J20" s="301"/>
      <c r="K20" s="301"/>
      <c r="L20" s="301"/>
      <c r="M20" s="301"/>
      <c r="N20" s="301"/>
      <c r="O20" s="327"/>
      <c r="P20" s="324"/>
      <c r="Q20" s="324"/>
      <c r="R20" s="325"/>
    </row>
    <row r="21" spans="1:18" x14ac:dyDescent="0.25">
      <c r="A21" s="301"/>
      <c r="B21" s="301"/>
      <c r="C21" s="301"/>
      <c r="D21" s="301"/>
      <c r="E21" s="325"/>
      <c r="F21" s="325"/>
      <c r="G21" s="325"/>
      <c r="H21" s="325"/>
      <c r="I21" s="325"/>
      <c r="J21" s="325"/>
      <c r="K21" s="325"/>
      <c r="L21" s="325"/>
      <c r="M21" s="325"/>
      <c r="N21" s="325"/>
      <c r="O21" s="327"/>
      <c r="P21" s="324"/>
      <c r="Q21" s="324"/>
      <c r="R21" s="325"/>
    </row>
    <row r="22" spans="1:18" x14ac:dyDescent="0.25">
      <c r="A22" s="301"/>
      <c r="B22" s="301"/>
      <c r="C22" s="301"/>
      <c r="D22" s="301"/>
      <c r="E22" s="325"/>
      <c r="F22" s="325"/>
      <c r="G22" s="325"/>
      <c r="H22" s="325"/>
      <c r="I22" s="325"/>
      <c r="J22" s="325"/>
      <c r="K22" s="325"/>
      <c r="L22" s="325"/>
      <c r="M22" s="325"/>
      <c r="N22" s="325"/>
      <c r="O22" s="327"/>
      <c r="P22" s="324"/>
      <c r="Q22" s="324"/>
      <c r="R22" s="325"/>
    </row>
    <row r="23" spans="1:18" x14ac:dyDescent="0.25">
      <c r="A23" s="301"/>
      <c r="B23" s="301"/>
      <c r="C23" s="301"/>
      <c r="D23" s="301"/>
      <c r="E23" s="325"/>
      <c r="F23" s="325"/>
      <c r="G23" s="325"/>
      <c r="H23" s="325"/>
      <c r="I23" s="325"/>
      <c r="J23" s="325"/>
      <c r="K23" s="325"/>
      <c r="L23" s="325"/>
      <c r="M23" s="325"/>
      <c r="N23" s="325"/>
      <c r="O23" s="327"/>
      <c r="P23" s="324"/>
      <c r="Q23" s="324"/>
      <c r="R23" s="325"/>
    </row>
    <row r="24" spans="1:18" x14ac:dyDescent="0.25">
      <c r="A24" s="301"/>
      <c r="B24" s="301"/>
      <c r="C24" s="301"/>
      <c r="D24" s="301"/>
      <c r="E24" s="325"/>
      <c r="F24" s="325"/>
      <c r="G24" s="325"/>
      <c r="H24" s="325"/>
      <c r="I24" s="325"/>
      <c r="J24" s="325"/>
      <c r="K24" s="325"/>
      <c r="L24" s="325"/>
      <c r="M24" s="325"/>
      <c r="N24" s="325"/>
      <c r="O24" s="327"/>
      <c r="P24" s="324"/>
      <c r="Q24" s="324"/>
      <c r="R24" s="325"/>
    </row>
    <row r="25" spans="1:18" x14ac:dyDescent="0.25">
      <c r="A25" s="301"/>
      <c r="B25" s="301"/>
      <c r="C25" s="301"/>
      <c r="D25" s="301"/>
      <c r="E25" s="325"/>
      <c r="F25" s="325"/>
      <c r="G25" s="325"/>
      <c r="H25" s="325"/>
      <c r="I25" s="325"/>
      <c r="J25" s="325"/>
      <c r="K25" s="325"/>
      <c r="L25" s="325"/>
      <c r="M25" s="325"/>
      <c r="N25" s="325"/>
      <c r="O25" s="327"/>
      <c r="P25" s="324"/>
      <c r="Q25" s="324"/>
      <c r="R25" s="325"/>
    </row>
    <row r="26" spans="1:18" x14ac:dyDescent="0.25">
      <c r="A26" s="301"/>
      <c r="B26" s="301"/>
      <c r="C26" s="301"/>
      <c r="D26" s="301"/>
      <c r="E26" s="325"/>
      <c r="F26" s="325"/>
      <c r="G26" s="325"/>
      <c r="H26" s="325"/>
      <c r="I26" s="325"/>
      <c r="J26" s="325"/>
      <c r="K26" s="325"/>
      <c r="L26" s="325"/>
      <c r="M26" s="325"/>
      <c r="N26" s="325"/>
      <c r="O26" s="341"/>
      <c r="P26" s="324"/>
      <c r="Q26" s="324"/>
      <c r="R26" s="325"/>
    </row>
    <row r="27" spans="1:18" x14ac:dyDescent="0.25">
      <c r="A27" s="301"/>
      <c r="B27" s="301"/>
      <c r="C27" s="301"/>
      <c r="D27" s="301"/>
      <c r="E27" s="325"/>
      <c r="F27" s="325"/>
      <c r="G27" s="325"/>
      <c r="H27" s="325"/>
      <c r="I27" s="325"/>
      <c r="J27" s="325"/>
      <c r="K27" s="325"/>
      <c r="L27" s="325"/>
      <c r="M27" s="325"/>
      <c r="N27" s="325"/>
      <c r="O27" s="341"/>
      <c r="P27" s="324"/>
      <c r="Q27" s="324"/>
      <c r="R27" s="325"/>
    </row>
    <row r="28" spans="1:18" x14ac:dyDescent="0.25">
      <c r="A28" s="301"/>
      <c r="B28" s="325"/>
      <c r="C28" s="325"/>
      <c r="D28" s="325"/>
      <c r="E28" s="325"/>
      <c r="F28" s="301"/>
      <c r="G28" s="301"/>
      <c r="H28" s="301"/>
      <c r="I28" s="301"/>
      <c r="J28" s="301"/>
      <c r="K28" s="301"/>
      <c r="L28" s="301"/>
      <c r="M28" s="301"/>
      <c r="N28" s="325"/>
      <c r="O28" s="324"/>
      <c r="P28" s="324"/>
      <c r="Q28" s="324"/>
      <c r="R28" s="325"/>
    </row>
    <row r="29" spans="1:18" x14ac:dyDescent="0.25">
      <c r="A29" s="301"/>
      <c r="B29" s="325"/>
      <c r="C29" s="325"/>
      <c r="D29" s="325"/>
      <c r="E29" s="325"/>
      <c r="F29" s="301"/>
      <c r="G29" s="301"/>
      <c r="H29" s="301"/>
      <c r="I29" s="301"/>
      <c r="J29" s="301"/>
      <c r="K29" s="301"/>
      <c r="L29" s="301"/>
      <c r="M29" s="301"/>
      <c r="N29" s="325"/>
      <c r="O29" s="324"/>
      <c r="P29" s="324"/>
      <c r="Q29" s="324"/>
      <c r="R29" s="325"/>
    </row>
    <row r="30" spans="1:18" x14ac:dyDescent="0.25">
      <c r="A30" s="301"/>
      <c r="B30" s="301"/>
      <c r="C30" s="301"/>
      <c r="D30" s="301"/>
      <c r="E30" s="325"/>
      <c r="F30" s="301"/>
      <c r="G30" s="301"/>
      <c r="H30" s="301"/>
      <c r="I30" s="301"/>
      <c r="J30" s="301"/>
      <c r="K30" s="301"/>
      <c r="L30" s="301"/>
      <c r="M30" s="301"/>
      <c r="N30" s="325"/>
      <c r="O30" s="325"/>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1"/>
      <c r="E32" s="325"/>
      <c r="F32" s="301"/>
      <c r="G32" s="301"/>
      <c r="H32" s="301"/>
      <c r="I32" s="301"/>
      <c r="J32" s="301"/>
      <c r="K32" s="301"/>
      <c r="L32" s="301"/>
      <c r="M32" s="301"/>
      <c r="N32" s="325"/>
      <c r="O32" s="325"/>
      <c r="P32" s="325"/>
      <c r="Q32" s="325"/>
      <c r="R32" s="325"/>
    </row>
    <row r="33" spans="1:18" x14ac:dyDescent="0.25">
      <c r="A33" s="301"/>
      <c r="B33" s="301"/>
      <c r="C33" s="301"/>
      <c r="D33" s="301"/>
      <c r="E33" s="325"/>
      <c r="F33" s="301"/>
      <c r="G33" s="301"/>
      <c r="H33" s="301"/>
      <c r="I33" s="301"/>
      <c r="J33" s="301"/>
      <c r="K33" s="301"/>
      <c r="L33" s="301"/>
      <c r="M33" s="301"/>
      <c r="N33" s="325"/>
      <c r="O33" s="325"/>
      <c r="P33" s="325"/>
      <c r="Q33" s="325"/>
      <c r="R33" s="325"/>
    </row>
    <row r="34" spans="1:18" x14ac:dyDescent="0.25">
      <c r="A34" s="301"/>
      <c r="B34" s="301"/>
      <c r="C34" s="301"/>
      <c r="D34" s="301"/>
      <c r="E34" s="325"/>
      <c r="F34" s="301"/>
      <c r="G34" s="301"/>
      <c r="H34" s="301"/>
      <c r="I34" s="301"/>
      <c r="J34" s="301"/>
      <c r="K34" s="301"/>
      <c r="L34" s="301"/>
      <c r="M34" s="301"/>
      <c r="N34" s="325"/>
      <c r="O34" s="325"/>
      <c r="P34" s="325"/>
      <c r="Q34" s="325"/>
      <c r="R34" s="325"/>
    </row>
    <row r="35" spans="1:18" x14ac:dyDescent="0.25">
      <c r="A35" s="301"/>
      <c r="B35" s="301"/>
      <c r="C35" s="301"/>
      <c r="D35" s="301"/>
      <c r="E35" s="325"/>
      <c r="F35" s="301"/>
      <c r="G35" s="301"/>
      <c r="H35" s="301"/>
      <c r="I35" s="301"/>
      <c r="J35" s="301"/>
      <c r="K35" s="301"/>
      <c r="L35" s="301"/>
      <c r="M35" s="301"/>
      <c r="N35" s="325"/>
      <c r="O35" s="325"/>
      <c r="P35" s="325"/>
      <c r="Q35" s="325"/>
      <c r="R35" s="325"/>
    </row>
    <row r="36" spans="1:18" x14ac:dyDescent="0.25">
      <c r="A36" s="301"/>
      <c r="B36" s="301"/>
      <c r="C36" s="301"/>
      <c r="D36" s="301"/>
      <c r="E36" s="325"/>
      <c r="F36" s="301"/>
      <c r="G36" s="301"/>
      <c r="H36" s="301"/>
      <c r="I36" s="301"/>
      <c r="J36" s="301"/>
      <c r="K36" s="301"/>
      <c r="L36" s="301"/>
      <c r="M36" s="301"/>
      <c r="N36" s="325"/>
      <c r="O36" s="325"/>
      <c r="P36" s="325"/>
      <c r="Q36" s="325"/>
      <c r="R36" s="325"/>
    </row>
    <row r="37" spans="1:18" x14ac:dyDescent="0.25">
      <c r="A37" s="301"/>
      <c r="B37" s="301"/>
      <c r="C37" s="301"/>
      <c r="D37" s="301"/>
      <c r="E37" s="325"/>
      <c r="F37" s="301"/>
      <c r="G37" s="301"/>
      <c r="H37" s="301"/>
      <c r="I37" s="301"/>
      <c r="J37" s="301"/>
      <c r="K37" s="301"/>
      <c r="L37" s="301"/>
      <c r="M37" s="301"/>
      <c r="N37" s="325"/>
      <c r="O37" s="325"/>
      <c r="P37" s="325"/>
      <c r="Q37" s="325"/>
      <c r="R37" s="325"/>
    </row>
    <row r="38" spans="1:18" x14ac:dyDescent="0.25">
      <c r="A38" s="301"/>
      <c r="B38" s="301"/>
      <c r="C38" s="301"/>
      <c r="D38" s="301"/>
      <c r="E38" s="325"/>
      <c r="F38" s="301"/>
      <c r="G38" s="301"/>
      <c r="H38" s="301"/>
      <c r="I38" s="301"/>
      <c r="J38" s="301"/>
      <c r="K38" s="301"/>
      <c r="L38" s="301"/>
      <c r="M38" s="301"/>
      <c r="N38" s="325"/>
      <c r="O38" s="325"/>
      <c r="P38" s="325"/>
      <c r="Q38" s="325"/>
      <c r="R38" s="325"/>
    </row>
    <row r="39" spans="1:18" x14ac:dyDescent="0.25">
      <c r="A39" s="301"/>
      <c r="B39" s="301"/>
      <c r="C39" s="325"/>
      <c r="D39" s="325"/>
      <c r="E39" s="325"/>
      <c r="F39" s="301"/>
      <c r="G39" s="301"/>
      <c r="H39" s="301"/>
      <c r="I39" s="301"/>
      <c r="J39" s="301"/>
      <c r="K39" s="301"/>
      <c r="L39" s="301"/>
      <c r="M39" s="301"/>
      <c r="N39" s="325"/>
      <c r="O39" s="324"/>
      <c r="P39" s="324"/>
      <c r="Q39" s="324"/>
      <c r="R39" s="325"/>
    </row>
    <row r="40" spans="1:18" x14ac:dyDescent="0.25">
      <c r="A40" s="301"/>
      <c r="B40" s="325"/>
      <c r="C40" s="325"/>
      <c r="D40" s="325"/>
      <c r="E40" s="325"/>
      <c r="F40" s="301"/>
      <c r="G40" s="301"/>
      <c r="H40" s="301"/>
      <c r="I40" s="301"/>
      <c r="J40" s="301"/>
      <c r="K40" s="301"/>
      <c r="L40" s="301"/>
      <c r="M40" s="301"/>
      <c r="N40" s="325"/>
      <c r="O40" s="324"/>
      <c r="P40" s="324"/>
      <c r="Q40" s="324"/>
      <c r="R40" s="325"/>
    </row>
    <row r="41" spans="1:18" x14ac:dyDescent="0.25">
      <c r="A41" s="301"/>
      <c r="B41" s="325"/>
      <c r="C41" s="325"/>
      <c r="D41" s="325"/>
      <c r="E41" s="325"/>
      <c r="F41" s="301"/>
      <c r="G41" s="301"/>
      <c r="H41" s="301"/>
      <c r="I41" s="301"/>
      <c r="J41" s="301"/>
      <c r="K41" s="301"/>
      <c r="L41" s="301"/>
      <c r="M41" s="301"/>
      <c r="N41" s="325"/>
      <c r="O41" s="324"/>
      <c r="P41" s="324"/>
      <c r="Q41" s="324"/>
      <c r="R41" s="325"/>
    </row>
    <row r="42" spans="1:18" x14ac:dyDescent="0.25">
      <c r="A42" s="301"/>
      <c r="B42" s="325"/>
      <c r="C42" s="325"/>
      <c r="D42" s="325"/>
      <c r="E42" s="325"/>
      <c r="F42" s="301"/>
      <c r="G42" s="301"/>
      <c r="H42" s="301"/>
      <c r="I42" s="301"/>
      <c r="J42" s="301"/>
      <c r="K42" s="301"/>
      <c r="L42" s="301"/>
      <c r="M42" s="301"/>
      <c r="N42" s="325"/>
      <c r="O42" s="324"/>
      <c r="P42" s="324"/>
      <c r="Q42" s="324"/>
      <c r="R42" s="325"/>
    </row>
    <row r="43" spans="1:18" x14ac:dyDescent="0.25">
      <c r="A43" s="301"/>
      <c r="B43" s="325"/>
      <c r="C43" s="325"/>
      <c r="D43" s="325"/>
      <c r="E43" s="325"/>
      <c r="F43" s="301"/>
      <c r="G43" s="301"/>
      <c r="H43" s="301"/>
      <c r="I43" s="301"/>
      <c r="J43" s="301"/>
      <c r="K43" s="301"/>
      <c r="L43" s="301"/>
      <c r="M43" s="301"/>
      <c r="N43" s="325"/>
      <c r="O43" s="327"/>
      <c r="P43" s="324"/>
      <c r="Q43" s="324"/>
      <c r="R43" s="325"/>
    </row>
    <row r="44" spans="1:18" x14ac:dyDescent="0.25">
      <c r="A44" s="301"/>
      <c r="B44" s="301"/>
      <c r="C44" s="301"/>
      <c r="D44" s="301"/>
      <c r="E44" s="303"/>
      <c r="F44" s="301"/>
      <c r="G44" s="301"/>
      <c r="H44" s="301"/>
      <c r="I44" s="301"/>
      <c r="J44" s="301"/>
      <c r="K44" s="301"/>
      <c r="L44" s="301"/>
      <c r="M44" s="301"/>
      <c r="N44" s="303"/>
      <c r="O44" s="327"/>
      <c r="P44" s="324"/>
      <c r="Q44" s="324"/>
      <c r="R44" s="325"/>
    </row>
    <row r="45" spans="1:18" x14ac:dyDescent="0.25">
      <c r="A45" s="301"/>
      <c r="B45" s="301"/>
      <c r="C45" s="301"/>
      <c r="D45" s="301"/>
      <c r="E45" s="303"/>
      <c r="F45" s="301"/>
      <c r="G45" s="301"/>
      <c r="H45" s="301"/>
      <c r="I45" s="301"/>
      <c r="J45" s="301"/>
      <c r="K45" s="301"/>
      <c r="L45" s="301"/>
      <c r="M45" s="301"/>
      <c r="N45" s="303"/>
      <c r="O45" s="327"/>
      <c r="P45" s="324"/>
      <c r="Q45" s="324"/>
      <c r="R45" s="325"/>
    </row>
    <row r="46" spans="1:18" x14ac:dyDescent="0.25">
      <c r="A46" s="301"/>
      <c r="B46" s="301"/>
      <c r="C46" s="301"/>
      <c r="D46" s="301"/>
      <c r="E46" s="303"/>
      <c r="F46" s="301"/>
      <c r="G46" s="301"/>
      <c r="H46" s="301"/>
      <c r="I46" s="301"/>
      <c r="J46" s="301"/>
      <c r="K46" s="301"/>
      <c r="L46" s="301"/>
      <c r="M46" s="301"/>
      <c r="N46" s="303"/>
      <c r="O46" s="327"/>
      <c r="P46" s="324"/>
      <c r="Q46" s="324"/>
      <c r="R46" s="325"/>
    </row>
    <row r="47" spans="1:18" x14ac:dyDescent="0.25">
      <c r="A47" s="301"/>
      <c r="B47" s="301"/>
      <c r="C47" s="301"/>
      <c r="D47" s="301"/>
      <c r="E47" s="303"/>
      <c r="F47" s="342"/>
      <c r="G47" s="342"/>
      <c r="H47" s="342"/>
      <c r="I47" s="342"/>
      <c r="J47" s="342"/>
      <c r="K47" s="342"/>
      <c r="L47" s="303"/>
      <c r="M47" s="303"/>
      <c r="N47" s="303"/>
      <c r="O47" s="327"/>
      <c r="P47" s="324"/>
      <c r="Q47" s="324"/>
      <c r="R47" s="325"/>
    </row>
    <row r="48" spans="1:18" x14ac:dyDescent="0.25">
      <c r="A48" s="301"/>
      <c r="B48" s="301"/>
      <c r="C48" s="301"/>
      <c r="D48" s="301"/>
      <c r="E48" s="303"/>
      <c r="F48" s="303"/>
      <c r="G48" s="303"/>
      <c r="H48" s="303"/>
      <c r="I48" s="303"/>
      <c r="J48" s="303"/>
      <c r="K48" s="303"/>
      <c r="L48" s="303"/>
      <c r="M48" s="303"/>
      <c r="N48" s="303"/>
      <c r="O48" s="327"/>
      <c r="P48" s="324"/>
      <c r="Q48" s="324"/>
      <c r="R48" s="325"/>
    </row>
    <row r="49" spans="1:18" x14ac:dyDescent="0.25">
      <c r="A49" s="301"/>
      <c r="B49" s="301"/>
      <c r="C49" s="301"/>
      <c r="D49" s="301"/>
      <c r="E49" s="303"/>
      <c r="F49" s="303"/>
      <c r="G49" s="303"/>
      <c r="H49" s="303"/>
      <c r="I49" s="303"/>
      <c r="J49" s="303"/>
      <c r="K49" s="303"/>
      <c r="L49" s="303"/>
      <c r="M49" s="303"/>
      <c r="N49" s="303"/>
      <c r="O49" s="327"/>
      <c r="P49" s="324"/>
      <c r="Q49" s="324"/>
      <c r="R49" s="325"/>
    </row>
    <row r="50" spans="1:18" x14ac:dyDescent="0.25">
      <c r="A50" s="301"/>
      <c r="B50" s="301"/>
      <c r="C50" s="301"/>
      <c r="D50" s="301"/>
      <c r="E50" s="303"/>
      <c r="F50" s="303"/>
      <c r="G50" s="303"/>
      <c r="H50" s="303"/>
      <c r="I50" s="303"/>
      <c r="J50" s="303"/>
      <c r="K50" s="303"/>
      <c r="L50" s="303"/>
      <c r="M50" s="303"/>
      <c r="N50" s="303"/>
      <c r="O50" s="327"/>
      <c r="P50" s="324"/>
      <c r="Q50" s="324"/>
      <c r="R50" s="325"/>
    </row>
    <row r="51" spans="1:18" x14ac:dyDescent="0.25">
      <c r="A51" s="301"/>
      <c r="B51" s="301"/>
      <c r="C51" s="301"/>
      <c r="D51" s="301"/>
      <c r="E51" s="303"/>
      <c r="F51" s="303"/>
      <c r="G51" s="303"/>
      <c r="H51" s="303"/>
      <c r="I51" s="303"/>
      <c r="J51" s="303"/>
      <c r="K51" s="303"/>
      <c r="L51" s="303"/>
      <c r="M51" s="303"/>
      <c r="N51" s="303"/>
      <c r="O51" s="327"/>
      <c r="P51" s="324"/>
      <c r="Q51" s="324"/>
      <c r="R51" s="325"/>
    </row>
    <row r="52" spans="1:18" x14ac:dyDescent="0.25">
      <c r="A52" s="301"/>
      <c r="B52" s="301"/>
      <c r="C52" s="301"/>
      <c r="D52" s="301"/>
      <c r="E52" s="303"/>
      <c r="F52" s="303"/>
      <c r="G52" s="303"/>
      <c r="H52" s="303"/>
      <c r="I52" s="303"/>
      <c r="J52" s="303"/>
      <c r="K52" s="303"/>
      <c r="L52" s="303"/>
      <c r="M52" s="303"/>
      <c r="N52" s="303"/>
      <c r="O52" s="327"/>
      <c r="P52" s="324"/>
      <c r="Q52" s="324"/>
      <c r="R52" s="325"/>
    </row>
    <row r="53" spans="1:18" x14ac:dyDescent="0.25">
      <c r="A53" s="301"/>
      <c r="B53" s="301"/>
      <c r="C53" s="301"/>
      <c r="D53" s="301"/>
      <c r="E53" s="303"/>
      <c r="F53" s="303"/>
      <c r="G53" s="303"/>
      <c r="H53" s="303"/>
      <c r="I53" s="303"/>
      <c r="J53" s="303"/>
      <c r="K53" s="303"/>
      <c r="L53" s="303"/>
      <c r="M53" s="303"/>
      <c r="N53" s="303"/>
      <c r="O53" s="327"/>
      <c r="P53" s="324"/>
      <c r="Q53" s="324"/>
      <c r="R53" s="325"/>
    </row>
    <row r="54" spans="1:18" x14ac:dyDescent="0.25">
      <c r="A54" s="301"/>
      <c r="B54" s="301"/>
      <c r="C54" s="301"/>
      <c r="D54" s="301"/>
      <c r="E54" s="303"/>
      <c r="F54" s="303"/>
      <c r="G54" s="303"/>
      <c r="H54" s="303"/>
      <c r="I54" s="303"/>
      <c r="J54" s="303"/>
      <c r="K54" s="303"/>
      <c r="L54" s="303"/>
      <c r="M54" s="303"/>
      <c r="N54" s="303"/>
      <c r="O54" s="327"/>
      <c r="P54" s="324"/>
      <c r="Q54" s="324"/>
      <c r="R54" s="325"/>
    </row>
    <row r="55" spans="1:18" x14ac:dyDescent="0.25">
      <c r="A55" s="301"/>
      <c r="B55" s="301"/>
      <c r="C55" s="301"/>
      <c r="D55" s="301"/>
      <c r="E55" s="303"/>
      <c r="F55" s="303"/>
      <c r="G55" s="303"/>
      <c r="H55" s="303"/>
      <c r="I55" s="303"/>
      <c r="J55" s="303"/>
      <c r="K55" s="303"/>
      <c r="L55" s="303"/>
      <c r="M55" s="303"/>
      <c r="N55" s="303"/>
      <c r="O55" s="327"/>
      <c r="P55" s="324"/>
      <c r="Q55" s="324"/>
      <c r="R55" s="325"/>
    </row>
    <row r="56" spans="1:18" x14ac:dyDescent="0.25">
      <c r="A56" s="301"/>
      <c r="B56" s="301"/>
      <c r="C56" s="301"/>
      <c r="D56" s="301"/>
      <c r="E56" s="303"/>
      <c r="F56" s="303"/>
      <c r="G56" s="303"/>
      <c r="H56" s="303"/>
      <c r="I56" s="303"/>
      <c r="J56" s="303"/>
      <c r="K56" s="303"/>
      <c r="L56" s="303"/>
      <c r="M56" s="303"/>
      <c r="N56" s="303"/>
      <c r="O56" s="327"/>
      <c r="P56" s="324"/>
      <c r="Q56" s="324"/>
      <c r="R56" s="325"/>
    </row>
    <row r="57" spans="1:18" x14ac:dyDescent="0.25">
      <c r="A57" s="301"/>
      <c r="B57" s="301"/>
      <c r="C57" s="301"/>
      <c r="D57" s="301"/>
      <c r="E57" s="303"/>
      <c r="F57" s="303"/>
      <c r="G57" s="303"/>
      <c r="H57" s="303"/>
      <c r="I57" s="303"/>
      <c r="J57" s="303"/>
      <c r="K57" s="303"/>
      <c r="L57" s="303"/>
      <c r="M57" s="303"/>
      <c r="N57" s="303"/>
      <c r="O57" s="327"/>
      <c r="P57" s="324"/>
      <c r="Q57" s="324"/>
      <c r="R57" s="325"/>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5965D-06E5-43D6-BFF0-AA16B383BBFC}">
  <sheetPr codeName="Hoja15">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1406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1"/>
      <c r="G1" s="301"/>
      <c r="H1" s="301"/>
      <c r="I1" s="301"/>
      <c r="J1" s="301"/>
      <c r="K1" s="301"/>
      <c r="L1" s="301"/>
      <c r="M1" s="301"/>
      <c r="N1" s="301"/>
      <c r="O1" s="301"/>
      <c r="P1" s="325"/>
      <c r="Q1" s="325"/>
      <c r="R1" s="325"/>
    </row>
    <row r="2" spans="1:18" ht="26.25" x14ac:dyDescent="0.4">
      <c r="A2" s="301"/>
      <c r="B2" s="305" t="s">
        <v>68</v>
      </c>
      <c r="C2" s="305"/>
      <c r="D2" s="305"/>
      <c r="E2" s="305"/>
      <c r="F2" s="305"/>
      <c r="G2" s="306" t="s">
        <v>371</v>
      </c>
      <c r="H2" s="305"/>
      <c r="I2" s="305"/>
      <c r="J2" s="305"/>
      <c r="K2" s="308"/>
      <c r="L2" s="308"/>
      <c r="M2" s="308"/>
      <c r="N2" s="308"/>
      <c r="O2" s="308"/>
      <c r="P2" s="332"/>
      <c r="Q2" s="325"/>
      <c r="R2" s="325"/>
    </row>
    <row r="3" spans="1:18" ht="26.25" x14ac:dyDescent="0.4">
      <c r="A3" s="301"/>
      <c r="B3" s="310" t="s">
        <v>403</v>
      </c>
      <c r="C3" s="310"/>
      <c r="D3" s="434">
        <v>45058</v>
      </c>
      <c r="E3" s="434"/>
      <c r="F3" s="434"/>
      <c r="G3" s="434"/>
      <c r="H3" s="434"/>
      <c r="I3" s="310"/>
      <c r="J3" s="310"/>
      <c r="K3" s="313"/>
      <c r="L3" s="313"/>
      <c r="M3" s="313"/>
      <c r="N3" s="313"/>
      <c r="O3" s="313"/>
      <c r="P3" s="333"/>
      <c r="Q3" s="325"/>
      <c r="R3" s="378"/>
    </row>
    <row r="4" spans="1:18" ht="23.25" x14ac:dyDescent="0.35">
      <c r="A4" s="301"/>
      <c r="B4" s="375" t="s">
        <v>417</v>
      </c>
      <c r="C4" s="318"/>
      <c r="D4" s="318"/>
      <c r="E4" s="318"/>
      <c r="F4" s="318"/>
      <c r="G4" s="338"/>
      <c r="H4" s="338"/>
      <c r="I4" s="338"/>
      <c r="J4" s="338"/>
      <c r="K4" s="318"/>
      <c r="L4" s="318"/>
      <c r="M4" s="318"/>
      <c r="N4" s="319"/>
      <c r="O4" s="301"/>
      <c r="P4" s="325"/>
      <c r="Q4" s="325"/>
      <c r="R4" s="325"/>
    </row>
    <row r="5" spans="1:18" x14ac:dyDescent="0.25">
      <c r="A5" s="301"/>
      <c r="B5" s="301"/>
      <c r="C5" s="301"/>
      <c r="D5" s="301"/>
      <c r="E5" s="301"/>
      <c r="F5" s="301"/>
      <c r="G5" s="326"/>
      <c r="H5" s="301"/>
      <c r="I5" s="301"/>
      <c r="J5" s="301"/>
      <c r="K5" s="301"/>
      <c r="L5" s="301"/>
      <c r="M5" s="301"/>
      <c r="N5" s="301"/>
      <c r="O5" s="301"/>
      <c r="P5" s="325"/>
      <c r="Q5" s="336" t="s">
        <v>396</v>
      </c>
      <c r="R5" s="325" t="s">
        <v>397</v>
      </c>
    </row>
    <row r="6" spans="1:18" x14ac:dyDescent="0.25">
      <c r="A6" s="301"/>
      <c r="B6" s="301"/>
      <c r="C6" s="301"/>
      <c r="D6" s="301"/>
      <c r="E6" s="301"/>
      <c r="F6" s="301"/>
      <c r="G6" s="326"/>
      <c r="H6" s="301"/>
      <c r="I6" s="301"/>
      <c r="J6" s="301"/>
      <c r="K6" s="301"/>
      <c r="L6" s="301"/>
      <c r="M6" s="301"/>
      <c r="N6" s="301"/>
      <c r="O6" s="327"/>
      <c r="P6" s="324"/>
      <c r="Q6" s="325"/>
      <c r="R6" s="325"/>
    </row>
    <row r="7" spans="1:18" x14ac:dyDescent="0.25">
      <c r="A7" s="301"/>
      <c r="B7" s="301"/>
      <c r="C7" s="301"/>
      <c r="D7" s="301"/>
      <c r="E7" s="301"/>
      <c r="F7" s="301"/>
      <c r="G7" s="326"/>
      <c r="H7" s="301"/>
      <c r="I7" s="301"/>
      <c r="J7" s="301"/>
      <c r="K7" s="301"/>
      <c r="L7" s="301"/>
      <c r="M7" s="301"/>
      <c r="N7" s="301"/>
      <c r="O7" s="327"/>
      <c r="P7" s="324"/>
      <c r="Q7" s="348" t="s">
        <v>427</v>
      </c>
      <c r="R7" s="348">
        <v>0.2</v>
      </c>
    </row>
    <row r="8" spans="1:18" x14ac:dyDescent="0.25">
      <c r="A8" s="301"/>
      <c r="B8" s="301"/>
      <c r="C8" s="301"/>
      <c r="D8" s="301"/>
      <c r="E8" s="301"/>
      <c r="F8" s="301"/>
      <c r="G8" s="334"/>
      <c r="H8" s="301"/>
      <c r="I8" s="301"/>
      <c r="J8" s="301"/>
      <c r="K8" s="301"/>
      <c r="L8" s="301"/>
      <c r="M8" s="301"/>
      <c r="N8" s="301"/>
      <c r="O8" s="327"/>
      <c r="P8" s="324"/>
      <c r="Q8" s="348">
        <v>9.7500000000000003E-2</v>
      </c>
      <c r="R8" s="348">
        <v>5.4545454545454543E-2</v>
      </c>
    </row>
    <row r="9" spans="1:18" x14ac:dyDescent="0.25">
      <c r="A9" s="301"/>
      <c r="B9" s="301"/>
      <c r="C9" s="301"/>
      <c r="D9" s="301"/>
      <c r="E9" s="301"/>
      <c r="F9" s="301"/>
      <c r="G9" s="301"/>
      <c r="H9" s="301"/>
      <c r="I9" s="301"/>
      <c r="J9" s="301"/>
      <c r="K9" s="301"/>
      <c r="L9" s="301"/>
      <c r="M9" s="301"/>
      <c r="N9" s="301"/>
      <c r="O9" s="327"/>
      <c r="P9" s="324"/>
      <c r="Q9" s="348">
        <v>0.1</v>
      </c>
      <c r="R9" s="348">
        <v>0.18181818181818182</v>
      </c>
    </row>
    <row r="10" spans="1:18" x14ac:dyDescent="0.25">
      <c r="A10" s="301"/>
      <c r="B10" s="301"/>
      <c r="C10" s="301"/>
      <c r="D10" s="301"/>
      <c r="E10" s="301"/>
      <c r="F10" s="301"/>
      <c r="G10" s="301"/>
      <c r="H10" s="301"/>
      <c r="I10" s="301"/>
      <c r="J10" s="301"/>
      <c r="K10" s="301"/>
      <c r="L10" s="301"/>
      <c r="M10" s="301"/>
      <c r="N10" s="301"/>
      <c r="O10" s="327"/>
      <c r="P10" s="324"/>
      <c r="Q10" s="348">
        <v>0.10250000000000001</v>
      </c>
      <c r="R10" s="348">
        <v>0.10909090909090909</v>
      </c>
    </row>
    <row r="11" spans="1:18" x14ac:dyDescent="0.25">
      <c r="A11" s="301"/>
      <c r="B11" s="301"/>
      <c r="C11" s="301"/>
      <c r="D11" s="301"/>
      <c r="E11" s="301"/>
      <c r="F11" s="301"/>
      <c r="G11" s="301"/>
      <c r="H11" s="301"/>
      <c r="I11" s="301"/>
      <c r="J11" s="301"/>
      <c r="K11" s="301"/>
      <c r="L11" s="301"/>
      <c r="M11" s="301"/>
      <c r="N11" s="301"/>
      <c r="O11" s="328"/>
      <c r="P11" s="377"/>
      <c r="Q11" s="348">
        <v>0.10500000000000001</v>
      </c>
      <c r="R11" s="348">
        <v>0.14545454545454545</v>
      </c>
    </row>
    <row r="12" spans="1:18" x14ac:dyDescent="0.25">
      <c r="A12" s="301"/>
      <c r="B12" s="301"/>
      <c r="C12" s="301"/>
      <c r="D12" s="301"/>
      <c r="E12" s="301"/>
      <c r="F12" s="301"/>
      <c r="G12" s="301"/>
      <c r="H12" s="301"/>
      <c r="I12" s="301"/>
      <c r="J12" s="301"/>
      <c r="K12" s="301"/>
      <c r="L12" s="301"/>
      <c r="M12" s="301"/>
      <c r="N12" s="301"/>
      <c r="O12" s="327"/>
      <c r="P12" s="324"/>
      <c r="Q12" s="348">
        <v>0.10750000000000001</v>
      </c>
      <c r="R12" s="348">
        <v>5.4545454545454543E-2</v>
      </c>
    </row>
    <row r="13" spans="1:18" x14ac:dyDescent="0.25">
      <c r="A13" s="301"/>
      <c r="B13" s="301"/>
      <c r="C13" s="301"/>
      <c r="D13" s="301"/>
      <c r="E13" s="301"/>
      <c r="F13" s="301"/>
      <c r="G13" s="301"/>
      <c r="H13" s="301"/>
      <c r="I13" s="301"/>
      <c r="J13" s="301"/>
      <c r="K13" s="329"/>
      <c r="L13" s="301"/>
      <c r="M13" s="301"/>
      <c r="N13" s="301"/>
      <c r="O13" s="327"/>
      <c r="P13" s="324"/>
      <c r="Q13" s="348" t="s">
        <v>428</v>
      </c>
      <c r="R13" s="348">
        <v>0.25454545454545452</v>
      </c>
    </row>
    <row r="14" spans="1:18" x14ac:dyDescent="0.25">
      <c r="A14" s="301"/>
      <c r="B14" s="301"/>
      <c r="C14" s="301"/>
      <c r="D14" s="301"/>
      <c r="E14" s="301"/>
      <c r="F14" s="301"/>
      <c r="G14" s="301"/>
      <c r="H14" s="301"/>
      <c r="I14" s="301"/>
      <c r="J14" s="301"/>
      <c r="K14" s="301"/>
      <c r="L14" s="301"/>
      <c r="M14" s="301"/>
      <c r="N14" s="301"/>
      <c r="O14" s="327"/>
      <c r="P14" s="324"/>
      <c r="Q14" s="325"/>
      <c r="R14" s="325"/>
    </row>
    <row r="15" spans="1:18" x14ac:dyDescent="0.25">
      <c r="A15" s="301"/>
      <c r="B15" s="301"/>
      <c r="C15" s="301"/>
      <c r="D15" s="301"/>
      <c r="E15" s="301"/>
      <c r="F15" s="301"/>
      <c r="G15" s="301"/>
      <c r="H15" s="301"/>
      <c r="I15" s="301"/>
      <c r="J15" s="301"/>
      <c r="K15" s="301"/>
      <c r="L15" s="301"/>
      <c r="M15" s="301"/>
      <c r="N15" s="301"/>
      <c r="O15" s="327"/>
      <c r="P15" s="324"/>
      <c r="Q15" s="325"/>
      <c r="R15" s="325"/>
    </row>
    <row r="16" spans="1:18" x14ac:dyDescent="0.25">
      <c r="A16" s="301"/>
      <c r="B16" s="301"/>
      <c r="C16" s="301"/>
      <c r="D16" s="301"/>
      <c r="E16" s="301"/>
      <c r="F16" s="301"/>
      <c r="G16" s="301"/>
      <c r="H16" s="301"/>
      <c r="I16" s="301"/>
      <c r="J16" s="301"/>
      <c r="K16" s="301"/>
      <c r="L16" s="301"/>
      <c r="M16" s="301"/>
      <c r="N16" s="301"/>
      <c r="O16" s="327"/>
      <c r="P16" s="324"/>
      <c r="Q16" s="325"/>
      <c r="R16" s="325"/>
    </row>
    <row r="17" spans="1:18" x14ac:dyDescent="0.25">
      <c r="A17" s="301"/>
      <c r="B17" s="301"/>
      <c r="C17" s="301"/>
      <c r="D17" s="301"/>
      <c r="E17" s="301"/>
      <c r="F17" s="301"/>
      <c r="G17" s="334"/>
      <c r="H17" s="301"/>
      <c r="I17" s="301"/>
      <c r="J17" s="301"/>
      <c r="K17" s="301"/>
      <c r="L17" s="301"/>
      <c r="M17" s="301"/>
      <c r="N17" s="301"/>
      <c r="O17" s="327"/>
      <c r="P17" s="324"/>
      <c r="Q17" s="324"/>
      <c r="R17" s="325"/>
    </row>
    <row r="18" spans="1:18" x14ac:dyDescent="0.25">
      <c r="A18" s="301"/>
      <c r="B18" s="301"/>
      <c r="C18" s="301"/>
      <c r="D18" s="301"/>
      <c r="E18" s="301"/>
      <c r="F18" s="301"/>
      <c r="G18" s="301"/>
      <c r="H18" s="301"/>
      <c r="I18" s="301"/>
      <c r="J18" s="301"/>
      <c r="K18" s="301"/>
      <c r="L18" s="301"/>
      <c r="M18" s="301"/>
      <c r="N18" s="301"/>
      <c r="O18" s="327"/>
      <c r="P18" s="324"/>
      <c r="Q18" s="324"/>
      <c r="R18" s="325"/>
    </row>
    <row r="19" spans="1:18" x14ac:dyDescent="0.25">
      <c r="A19" s="301"/>
      <c r="B19" s="301"/>
      <c r="C19" s="301"/>
      <c r="D19" s="301"/>
      <c r="E19" s="301"/>
      <c r="F19" s="301"/>
      <c r="G19" s="301"/>
      <c r="H19" s="301"/>
      <c r="I19" s="301"/>
      <c r="J19" s="301"/>
      <c r="K19" s="301"/>
      <c r="L19" s="301"/>
      <c r="M19" s="301"/>
      <c r="N19" s="301"/>
      <c r="O19" s="327"/>
      <c r="P19" s="324"/>
      <c r="Q19" s="324"/>
      <c r="R19" s="325"/>
    </row>
    <row r="20" spans="1:18" x14ac:dyDescent="0.25">
      <c r="A20" s="301"/>
      <c r="B20" s="301"/>
      <c r="C20" s="301"/>
      <c r="D20" s="301"/>
      <c r="E20" s="301"/>
      <c r="F20" s="301"/>
      <c r="G20" s="301"/>
      <c r="H20" s="301"/>
      <c r="I20" s="301"/>
      <c r="J20" s="301"/>
      <c r="K20" s="301"/>
      <c r="L20" s="301"/>
      <c r="M20" s="301"/>
      <c r="N20" s="301"/>
      <c r="O20" s="327"/>
      <c r="P20" s="324"/>
      <c r="Q20" s="324"/>
      <c r="R20" s="325"/>
    </row>
    <row r="21" spans="1:18" x14ac:dyDescent="0.25">
      <c r="A21" s="301"/>
      <c r="B21" s="301"/>
      <c r="C21" s="301"/>
      <c r="D21" s="301"/>
      <c r="E21" s="301"/>
      <c r="F21" s="301"/>
      <c r="G21" s="301"/>
      <c r="H21" s="301"/>
      <c r="I21" s="301"/>
      <c r="J21" s="301"/>
      <c r="K21" s="301"/>
      <c r="L21" s="301"/>
      <c r="M21" s="301"/>
      <c r="N21" s="301"/>
      <c r="O21" s="327"/>
      <c r="P21" s="324"/>
      <c r="Q21" s="324"/>
      <c r="R21" s="325"/>
    </row>
    <row r="22" spans="1:18" x14ac:dyDescent="0.25">
      <c r="A22" s="301"/>
      <c r="B22" s="301"/>
      <c r="C22" s="301"/>
      <c r="D22" s="301"/>
      <c r="E22" s="301"/>
      <c r="F22" s="301"/>
      <c r="G22" s="301"/>
      <c r="H22" s="343"/>
      <c r="I22" s="343"/>
      <c r="J22" s="343"/>
      <c r="K22" s="343"/>
      <c r="L22" s="343"/>
      <c r="M22" s="343"/>
      <c r="N22" s="343"/>
      <c r="O22" s="344"/>
      <c r="P22" s="324"/>
      <c r="Q22" s="324"/>
      <c r="R22" s="325"/>
    </row>
    <row r="23" spans="1:18" x14ac:dyDescent="0.25">
      <c r="A23" s="301"/>
      <c r="B23" s="301"/>
      <c r="C23" s="301"/>
      <c r="D23" s="301"/>
      <c r="E23" s="301"/>
      <c r="F23" s="301"/>
      <c r="G23" s="301"/>
      <c r="H23" s="343"/>
      <c r="I23" s="343"/>
      <c r="J23" s="343"/>
      <c r="K23" s="343"/>
      <c r="L23" s="343"/>
      <c r="M23" s="343"/>
      <c r="N23" s="343"/>
      <c r="O23" s="344"/>
      <c r="P23" s="324"/>
      <c r="Q23" s="324"/>
      <c r="R23" s="325"/>
    </row>
    <row r="24" spans="1:18" x14ac:dyDescent="0.25">
      <c r="A24" s="301"/>
      <c r="B24" s="301"/>
      <c r="C24" s="301"/>
      <c r="D24" s="301"/>
      <c r="E24" s="301"/>
      <c r="F24" s="301"/>
      <c r="G24" s="301"/>
      <c r="H24" s="343"/>
      <c r="I24" s="343"/>
      <c r="J24" s="343"/>
      <c r="K24" s="343"/>
      <c r="L24" s="343"/>
      <c r="M24" s="343"/>
      <c r="N24" s="343"/>
      <c r="O24" s="344"/>
      <c r="P24" s="324"/>
      <c r="Q24" s="324"/>
      <c r="R24" s="325"/>
    </row>
    <row r="25" spans="1:18" x14ac:dyDescent="0.25">
      <c r="A25" s="301"/>
      <c r="B25" s="301"/>
      <c r="C25" s="301"/>
      <c r="D25" s="301"/>
      <c r="E25" s="301"/>
      <c r="F25" s="301"/>
      <c r="G25" s="301"/>
      <c r="H25" s="343"/>
      <c r="I25" s="343"/>
      <c r="J25" s="343"/>
      <c r="K25" s="343"/>
      <c r="L25" s="343"/>
      <c r="M25" s="343"/>
      <c r="N25" s="343"/>
      <c r="O25" s="344"/>
      <c r="P25" s="324"/>
      <c r="Q25" s="324"/>
      <c r="R25" s="325"/>
    </row>
    <row r="26" spans="1:18" x14ac:dyDescent="0.25">
      <c r="A26" s="301"/>
      <c r="B26" s="301"/>
      <c r="C26" s="301"/>
      <c r="D26" s="301"/>
      <c r="E26" s="301"/>
      <c r="F26" s="345"/>
      <c r="G26" s="345"/>
      <c r="H26" s="345"/>
      <c r="I26" s="345"/>
      <c r="J26" s="345"/>
      <c r="K26" s="345"/>
      <c r="L26" s="343"/>
      <c r="M26" s="343"/>
      <c r="N26" s="343"/>
      <c r="O26" s="344"/>
      <c r="P26" s="324"/>
      <c r="Q26" s="324"/>
      <c r="R26" s="325"/>
    </row>
    <row r="27" spans="1:18" x14ac:dyDescent="0.25">
      <c r="A27" s="301"/>
      <c r="B27" s="301"/>
      <c r="C27" s="301"/>
      <c r="D27" s="301"/>
      <c r="E27" s="301"/>
      <c r="F27" s="325"/>
      <c r="G27" s="325"/>
      <c r="H27" s="325"/>
      <c r="I27" s="325"/>
      <c r="J27" s="325"/>
      <c r="K27" s="325"/>
      <c r="L27" s="325"/>
      <c r="M27" s="343"/>
      <c r="N27" s="343"/>
      <c r="O27" s="344"/>
      <c r="P27" s="324"/>
      <c r="Q27" s="324"/>
      <c r="R27" s="325"/>
    </row>
    <row r="28" spans="1:18" x14ac:dyDescent="0.25">
      <c r="A28" s="301"/>
      <c r="B28" s="325"/>
      <c r="C28" s="325"/>
      <c r="D28" s="325"/>
      <c r="E28" s="301"/>
      <c r="F28" s="303"/>
      <c r="G28" s="303"/>
      <c r="H28" s="303"/>
      <c r="I28" s="303"/>
      <c r="J28" s="303"/>
      <c r="K28" s="303"/>
      <c r="L28" s="303"/>
      <c r="M28" s="303"/>
      <c r="N28" s="303"/>
      <c r="O28" s="321"/>
      <c r="P28" s="324"/>
      <c r="Q28" s="324"/>
      <c r="R28" s="325"/>
    </row>
    <row r="29" spans="1:18" x14ac:dyDescent="0.25">
      <c r="A29" s="301"/>
      <c r="B29" s="301"/>
      <c r="C29" s="301"/>
      <c r="D29" s="303"/>
      <c r="E29" s="303"/>
      <c r="F29" s="301"/>
      <c r="G29" s="301"/>
      <c r="H29" s="301"/>
      <c r="I29" s="301"/>
      <c r="J29" s="301"/>
      <c r="K29" s="301"/>
      <c r="L29" s="301"/>
      <c r="M29" s="303"/>
      <c r="N29" s="303"/>
      <c r="O29" s="303"/>
      <c r="P29" s="325"/>
      <c r="Q29" s="325"/>
      <c r="R29" s="325"/>
    </row>
    <row r="30" spans="1:18" x14ac:dyDescent="0.25">
      <c r="A30" s="301"/>
      <c r="B30" s="301"/>
      <c r="C30" s="301"/>
      <c r="D30" s="303"/>
      <c r="E30" s="303"/>
      <c r="F30" s="301"/>
      <c r="G30" s="301"/>
      <c r="H30" s="301"/>
      <c r="I30" s="301"/>
      <c r="J30" s="301"/>
      <c r="K30" s="301"/>
      <c r="L30" s="301"/>
      <c r="M30" s="303"/>
      <c r="N30" s="303"/>
      <c r="O30" s="303"/>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3"/>
      <c r="E32" s="303"/>
      <c r="F32" s="301"/>
      <c r="G32" s="301"/>
      <c r="H32" s="301"/>
      <c r="I32" s="301"/>
      <c r="J32" s="301"/>
      <c r="K32" s="301"/>
      <c r="L32" s="301"/>
      <c r="M32" s="303"/>
      <c r="N32" s="303"/>
      <c r="O32" s="303"/>
      <c r="P32" s="325"/>
      <c r="Q32" s="325"/>
      <c r="R32" s="325"/>
    </row>
    <row r="33" spans="1:18" x14ac:dyDescent="0.25">
      <c r="A33" s="301"/>
      <c r="B33" s="301"/>
      <c r="C33" s="301"/>
      <c r="D33" s="303"/>
      <c r="E33" s="303"/>
      <c r="F33" s="301"/>
      <c r="G33" s="301"/>
      <c r="H33" s="301"/>
      <c r="I33" s="301"/>
      <c r="J33" s="301"/>
      <c r="K33" s="301"/>
      <c r="L33" s="301"/>
      <c r="M33" s="303"/>
      <c r="N33" s="303"/>
      <c r="O33" s="303"/>
      <c r="P33" s="325"/>
      <c r="Q33" s="325"/>
      <c r="R33" s="325"/>
    </row>
    <row r="34" spans="1:18" x14ac:dyDescent="0.25">
      <c r="A34" s="301"/>
      <c r="B34" s="301"/>
      <c r="C34" s="301"/>
      <c r="D34" s="303"/>
      <c r="E34" s="303"/>
      <c r="F34" s="301"/>
      <c r="G34" s="301"/>
      <c r="H34" s="301"/>
      <c r="I34" s="301"/>
      <c r="J34" s="301"/>
      <c r="K34" s="301"/>
      <c r="L34" s="301"/>
      <c r="M34" s="303"/>
      <c r="N34" s="346"/>
      <c r="O34" s="303"/>
      <c r="P34" s="325"/>
      <c r="Q34" s="325"/>
      <c r="R34" s="325"/>
    </row>
    <row r="35" spans="1:18" x14ac:dyDescent="0.25">
      <c r="A35" s="301"/>
      <c r="B35" s="301"/>
      <c r="C35" s="301"/>
      <c r="D35" s="303"/>
      <c r="E35" s="303"/>
      <c r="F35" s="301"/>
      <c r="G35" s="301"/>
      <c r="H35" s="301"/>
      <c r="I35" s="301"/>
      <c r="J35" s="301"/>
      <c r="K35" s="301"/>
      <c r="L35" s="301"/>
      <c r="M35" s="303"/>
      <c r="N35" s="303"/>
      <c r="O35" s="303"/>
      <c r="P35" s="325"/>
      <c r="Q35" s="325"/>
      <c r="R35" s="325"/>
    </row>
    <row r="36" spans="1:18" x14ac:dyDescent="0.25">
      <c r="A36" s="301"/>
      <c r="B36" s="301"/>
      <c r="C36" s="301"/>
      <c r="D36" s="303"/>
      <c r="E36" s="303"/>
      <c r="F36" s="301"/>
      <c r="G36" s="301"/>
      <c r="H36" s="301"/>
      <c r="I36" s="301"/>
      <c r="J36" s="301"/>
      <c r="K36" s="301"/>
      <c r="L36" s="301"/>
      <c r="M36" s="303"/>
      <c r="N36" s="303"/>
      <c r="O36" s="303"/>
      <c r="P36" s="325"/>
      <c r="Q36" s="325"/>
      <c r="R36" s="325"/>
    </row>
    <row r="37" spans="1:18" x14ac:dyDescent="0.25">
      <c r="A37" s="301"/>
      <c r="B37" s="301"/>
      <c r="C37" s="301"/>
      <c r="D37" s="303"/>
      <c r="E37" s="303"/>
      <c r="F37" s="301"/>
      <c r="G37" s="301"/>
      <c r="H37" s="301"/>
      <c r="I37" s="301"/>
      <c r="J37" s="301"/>
      <c r="K37" s="301"/>
      <c r="L37" s="301"/>
      <c r="M37" s="303"/>
      <c r="N37" s="303"/>
      <c r="O37" s="303"/>
      <c r="P37" s="325"/>
      <c r="Q37" s="325"/>
      <c r="R37" s="325"/>
    </row>
    <row r="38" spans="1:18" x14ac:dyDescent="0.25">
      <c r="A38" s="301"/>
      <c r="B38" s="301"/>
      <c r="C38" s="301"/>
      <c r="D38" s="303"/>
      <c r="E38" s="303"/>
      <c r="F38" s="301"/>
      <c r="G38" s="301"/>
      <c r="H38" s="301"/>
      <c r="I38" s="301"/>
      <c r="J38" s="301"/>
      <c r="K38" s="301"/>
      <c r="L38" s="301"/>
      <c r="M38" s="303"/>
      <c r="N38" s="303"/>
      <c r="O38" s="303"/>
      <c r="P38" s="325"/>
      <c r="Q38" s="325"/>
      <c r="R38" s="325"/>
    </row>
    <row r="39" spans="1:18" x14ac:dyDescent="0.25">
      <c r="A39" s="301"/>
      <c r="B39" s="301"/>
      <c r="C39" s="325"/>
      <c r="D39" s="325"/>
      <c r="E39" s="325"/>
      <c r="F39" s="301"/>
      <c r="G39" s="301"/>
      <c r="H39" s="301"/>
      <c r="I39" s="301"/>
      <c r="J39" s="301"/>
      <c r="K39" s="301"/>
      <c r="L39" s="301"/>
      <c r="M39" s="325"/>
      <c r="N39" s="325"/>
      <c r="O39" s="324"/>
      <c r="P39" s="324"/>
      <c r="Q39" s="324"/>
      <c r="R39" s="325"/>
    </row>
    <row r="40" spans="1:18" x14ac:dyDescent="0.25">
      <c r="A40" s="301"/>
      <c r="B40" s="325"/>
      <c r="C40" s="325"/>
      <c r="D40" s="303"/>
      <c r="E40" s="303"/>
      <c r="F40" s="301"/>
      <c r="G40" s="301"/>
      <c r="H40" s="301"/>
      <c r="I40" s="301"/>
      <c r="J40" s="301"/>
      <c r="K40" s="301"/>
      <c r="L40" s="301"/>
      <c r="M40" s="303"/>
      <c r="N40" s="303"/>
      <c r="O40" s="321"/>
      <c r="P40" s="324"/>
      <c r="Q40" s="324"/>
      <c r="R40" s="325"/>
    </row>
    <row r="41" spans="1:18" x14ac:dyDescent="0.25">
      <c r="A41" s="301"/>
      <c r="B41" s="325"/>
      <c r="C41" s="325"/>
      <c r="D41" s="303"/>
      <c r="E41" s="303"/>
      <c r="F41" s="301"/>
      <c r="G41" s="301"/>
      <c r="H41" s="301"/>
      <c r="I41" s="301"/>
      <c r="J41" s="301"/>
      <c r="K41" s="301"/>
      <c r="L41" s="301"/>
      <c r="M41" s="303"/>
      <c r="N41" s="303"/>
      <c r="O41" s="321"/>
      <c r="P41" s="324"/>
      <c r="Q41" s="324"/>
      <c r="R41" s="325"/>
    </row>
    <row r="42" spans="1:18" x14ac:dyDescent="0.25">
      <c r="A42" s="301"/>
      <c r="B42" s="325"/>
      <c r="C42" s="325"/>
      <c r="D42" s="303"/>
      <c r="E42" s="303"/>
      <c r="F42" s="301"/>
      <c r="G42" s="301"/>
      <c r="H42" s="301"/>
      <c r="I42" s="301"/>
      <c r="J42" s="301"/>
      <c r="K42" s="301"/>
      <c r="L42" s="301"/>
      <c r="M42" s="303"/>
      <c r="N42" s="303"/>
      <c r="O42" s="321"/>
      <c r="P42" s="324"/>
      <c r="Q42" s="324"/>
      <c r="R42" s="325"/>
    </row>
    <row r="43" spans="1:18" x14ac:dyDescent="0.25">
      <c r="A43" s="301"/>
      <c r="B43" s="301"/>
      <c r="C43" s="301"/>
      <c r="D43" s="303"/>
      <c r="E43" s="303"/>
      <c r="F43" s="301"/>
      <c r="G43" s="301"/>
      <c r="H43" s="301"/>
      <c r="I43" s="301"/>
      <c r="J43" s="301"/>
      <c r="K43" s="301"/>
      <c r="L43" s="301"/>
      <c r="M43" s="303"/>
      <c r="N43" s="303"/>
      <c r="O43" s="321"/>
      <c r="P43" s="324"/>
      <c r="Q43" s="324"/>
      <c r="R43" s="325"/>
    </row>
    <row r="44" spans="1:18" x14ac:dyDescent="0.25">
      <c r="A44" s="301"/>
      <c r="B44" s="301"/>
      <c r="C44" s="301"/>
      <c r="D44" s="303"/>
      <c r="E44" s="303"/>
      <c r="F44" s="303"/>
      <c r="G44" s="303"/>
      <c r="H44" s="303"/>
      <c r="I44" s="303"/>
      <c r="J44" s="303"/>
      <c r="K44" s="303"/>
      <c r="L44" s="303"/>
      <c r="M44" s="303"/>
      <c r="N44" s="303"/>
      <c r="O44" s="321"/>
      <c r="P44" s="324"/>
      <c r="Q44" s="324"/>
      <c r="R44" s="325"/>
    </row>
    <row r="45" spans="1:18" x14ac:dyDescent="0.25">
      <c r="A45" s="301"/>
      <c r="B45" s="301"/>
      <c r="C45" s="301"/>
      <c r="D45" s="303"/>
      <c r="E45" s="303"/>
      <c r="F45" s="303"/>
      <c r="G45" s="303"/>
      <c r="H45" s="303"/>
      <c r="I45" s="303"/>
      <c r="J45" s="303"/>
      <c r="K45" s="303"/>
      <c r="L45" s="303"/>
      <c r="M45" s="303"/>
      <c r="N45" s="303"/>
      <c r="O45" s="321"/>
      <c r="P45" s="324"/>
      <c r="Q45" s="324"/>
      <c r="R45" s="325"/>
    </row>
    <row r="46" spans="1:18" x14ac:dyDescent="0.25">
      <c r="A46" s="301"/>
      <c r="B46" s="301"/>
      <c r="C46" s="301"/>
      <c r="D46" s="303"/>
      <c r="E46" s="303"/>
      <c r="F46" s="303"/>
      <c r="G46" s="303"/>
      <c r="H46" s="303"/>
      <c r="I46" s="303"/>
      <c r="J46" s="303"/>
      <c r="K46" s="303"/>
      <c r="L46" s="303"/>
      <c r="M46" s="303"/>
      <c r="N46" s="303"/>
      <c r="O46" s="321"/>
      <c r="P46" s="324"/>
      <c r="Q46" s="324"/>
      <c r="R46" s="325"/>
    </row>
    <row r="47" spans="1:18" x14ac:dyDescent="0.25">
      <c r="A47" s="301"/>
      <c r="B47" s="301"/>
      <c r="C47" s="301"/>
      <c r="D47" s="301"/>
      <c r="E47" s="301"/>
      <c r="F47" s="303"/>
      <c r="G47" s="303"/>
      <c r="H47" s="303"/>
      <c r="I47" s="303"/>
      <c r="J47" s="303"/>
      <c r="K47" s="303"/>
      <c r="L47" s="303"/>
      <c r="M47" s="303"/>
      <c r="N47" s="303"/>
      <c r="O47" s="321"/>
      <c r="P47" s="324"/>
      <c r="Q47" s="324"/>
      <c r="R47" s="325"/>
    </row>
    <row r="48" spans="1:18" x14ac:dyDescent="0.25">
      <c r="A48" s="301"/>
      <c r="B48" s="301"/>
      <c r="C48" s="301"/>
      <c r="D48" s="301"/>
      <c r="E48" s="301"/>
      <c r="F48" s="347"/>
      <c r="G48" s="303"/>
      <c r="H48" s="303"/>
      <c r="I48" s="303"/>
      <c r="J48" s="303"/>
      <c r="K48" s="303"/>
      <c r="L48" s="303"/>
      <c r="M48" s="303"/>
      <c r="N48" s="303"/>
      <c r="O48" s="321"/>
      <c r="P48" s="324"/>
      <c r="Q48" s="324"/>
      <c r="R48" s="325"/>
    </row>
    <row r="49" spans="1:18" x14ac:dyDescent="0.25">
      <c r="A49" s="301"/>
      <c r="B49" s="301"/>
      <c r="C49" s="301"/>
      <c r="D49" s="301"/>
      <c r="E49" s="301"/>
      <c r="F49" s="347"/>
      <c r="G49" s="347"/>
      <c r="H49" s="303"/>
      <c r="I49" s="303"/>
      <c r="J49" s="303"/>
      <c r="K49" s="303"/>
      <c r="L49" s="303"/>
      <c r="M49" s="303"/>
      <c r="N49" s="303"/>
      <c r="O49" s="321"/>
      <c r="P49" s="324"/>
      <c r="Q49" s="324"/>
      <c r="R49" s="325"/>
    </row>
    <row r="50" spans="1:18" x14ac:dyDescent="0.25">
      <c r="A50" s="301"/>
      <c r="B50" s="301"/>
      <c r="C50" s="301"/>
      <c r="D50" s="301"/>
      <c r="E50" s="301"/>
      <c r="F50" s="347"/>
      <c r="G50" s="347"/>
      <c r="H50" s="303"/>
      <c r="I50" s="303"/>
      <c r="J50" s="303"/>
      <c r="K50" s="303"/>
      <c r="L50" s="303"/>
      <c r="M50" s="303"/>
      <c r="N50" s="303"/>
      <c r="O50" s="321"/>
      <c r="P50" s="324"/>
      <c r="Q50" s="324"/>
      <c r="R50" s="325"/>
    </row>
    <row r="51" spans="1:18" x14ac:dyDescent="0.25">
      <c r="A51" s="301"/>
      <c r="B51" s="301"/>
      <c r="C51" s="301"/>
      <c r="D51" s="301"/>
      <c r="E51" s="301"/>
      <c r="F51" s="301"/>
      <c r="G51" s="301"/>
      <c r="H51" s="303"/>
      <c r="I51" s="303"/>
      <c r="J51" s="303"/>
      <c r="K51" s="303"/>
      <c r="L51" s="303"/>
      <c r="M51" s="303"/>
      <c r="N51" s="303"/>
      <c r="O51" s="321"/>
      <c r="P51" s="324"/>
      <c r="Q51" s="324"/>
      <c r="R51" s="325"/>
    </row>
    <row r="52" spans="1:18" x14ac:dyDescent="0.25">
      <c r="A52" s="301"/>
      <c r="B52" s="301"/>
      <c r="C52" s="301"/>
      <c r="D52" s="301"/>
      <c r="E52" s="301"/>
      <c r="F52" s="301"/>
      <c r="G52" s="301"/>
      <c r="H52" s="303"/>
      <c r="I52" s="303"/>
      <c r="J52" s="303"/>
      <c r="K52" s="303"/>
      <c r="L52" s="303"/>
      <c r="M52" s="303"/>
      <c r="N52" s="303"/>
      <c r="O52" s="321"/>
      <c r="P52" s="324"/>
      <c r="Q52" s="324"/>
      <c r="R52" s="325"/>
    </row>
    <row r="53" spans="1:18" x14ac:dyDescent="0.25">
      <c r="A53" s="301"/>
      <c r="B53" s="301"/>
      <c r="C53" s="301"/>
      <c r="D53" s="301"/>
      <c r="E53" s="301"/>
      <c r="F53" s="301"/>
      <c r="G53" s="301"/>
      <c r="H53" s="303"/>
      <c r="I53" s="303"/>
      <c r="J53" s="303"/>
      <c r="K53" s="303"/>
      <c r="L53" s="303"/>
      <c r="M53" s="303"/>
      <c r="N53" s="303"/>
      <c r="O53" s="321"/>
      <c r="P53" s="324"/>
      <c r="Q53" s="324"/>
      <c r="R53" s="325"/>
    </row>
    <row r="54" spans="1:18" x14ac:dyDescent="0.25">
      <c r="A54" s="301"/>
      <c r="B54" s="301"/>
      <c r="C54" s="301"/>
      <c r="D54" s="301"/>
      <c r="E54" s="301"/>
      <c r="F54" s="301"/>
      <c r="G54" s="301"/>
      <c r="H54" s="303"/>
      <c r="I54" s="303"/>
      <c r="J54" s="303"/>
      <c r="K54" s="303"/>
      <c r="L54" s="303"/>
      <c r="M54" s="303"/>
      <c r="N54" s="303"/>
      <c r="O54" s="321"/>
      <c r="P54" s="324"/>
      <c r="Q54" s="324"/>
      <c r="R54" s="325"/>
    </row>
    <row r="55" spans="1:18" x14ac:dyDescent="0.25">
      <c r="A55" s="301"/>
      <c r="B55" s="301"/>
      <c r="C55" s="301"/>
      <c r="D55" s="301"/>
      <c r="E55" s="301"/>
      <c r="F55" s="301"/>
      <c r="G55" s="301"/>
      <c r="H55" s="303"/>
      <c r="I55" s="303"/>
      <c r="J55" s="303"/>
      <c r="K55" s="303"/>
      <c r="L55" s="303"/>
      <c r="M55" s="303"/>
      <c r="N55" s="303"/>
      <c r="O55" s="321"/>
      <c r="P55" s="324"/>
      <c r="Q55" s="324"/>
      <c r="R55" s="325"/>
    </row>
    <row r="56" spans="1:18" x14ac:dyDescent="0.25">
      <c r="A56" s="301"/>
      <c r="B56" s="301"/>
      <c r="C56" s="301"/>
      <c r="D56" s="301"/>
      <c r="E56" s="301"/>
      <c r="F56" s="301"/>
      <c r="G56" s="301"/>
      <c r="H56" s="303"/>
      <c r="I56" s="303"/>
      <c r="J56" s="303"/>
      <c r="K56" s="303"/>
      <c r="L56" s="303"/>
      <c r="M56" s="303"/>
      <c r="N56" s="303"/>
      <c r="O56" s="321"/>
      <c r="P56" s="324"/>
      <c r="Q56" s="324"/>
      <c r="R56" s="325"/>
    </row>
    <row r="57" spans="1:18" x14ac:dyDescent="0.25">
      <c r="A57" s="301"/>
      <c r="B57" s="301"/>
      <c r="C57" s="301"/>
      <c r="D57" s="301"/>
      <c r="E57" s="301"/>
      <c r="F57" s="301"/>
      <c r="G57" s="301"/>
      <c r="H57" s="303"/>
      <c r="I57" s="303"/>
      <c r="J57" s="303"/>
      <c r="K57" s="303"/>
      <c r="L57" s="303"/>
      <c r="M57" s="303"/>
      <c r="N57" s="303"/>
      <c r="O57" s="321"/>
      <c r="P57" s="324"/>
      <c r="Q57" s="324"/>
      <c r="R57" s="325"/>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05BBC-939E-4274-AAD3-CCA272953748}">
  <sheetPr codeName="Hoja16">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1"/>
      <c r="G1" s="301"/>
      <c r="H1" s="301"/>
      <c r="I1" s="301"/>
      <c r="J1" s="301"/>
      <c r="K1" s="301"/>
      <c r="L1" s="301"/>
      <c r="M1" s="301"/>
      <c r="N1" s="301"/>
      <c r="O1" s="301"/>
      <c r="P1" s="325"/>
      <c r="Q1" s="325"/>
      <c r="R1" s="325"/>
    </row>
    <row r="2" spans="1:18" ht="26.25" x14ac:dyDescent="0.4">
      <c r="A2" s="301"/>
      <c r="B2" s="305" t="s">
        <v>68</v>
      </c>
      <c r="C2" s="305"/>
      <c r="D2" s="305"/>
      <c r="E2" s="305"/>
      <c r="F2" s="305"/>
      <c r="G2" s="306" t="s">
        <v>371</v>
      </c>
      <c r="H2" s="305"/>
      <c r="I2" s="305"/>
      <c r="J2" s="305"/>
      <c r="K2" s="308"/>
      <c r="L2" s="308"/>
      <c r="M2" s="308"/>
      <c r="N2" s="308"/>
      <c r="O2" s="308"/>
      <c r="P2" s="332"/>
      <c r="Q2" s="332"/>
      <c r="R2" s="332"/>
    </row>
    <row r="3" spans="1:18" ht="26.25" x14ac:dyDescent="0.4">
      <c r="A3" s="301"/>
      <c r="B3" s="310" t="s">
        <v>403</v>
      </c>
      <c r="C3" s="310"/>
      <c r="D3" s="435">
        <v>45096</v>
      </c>
      <c r="E3" s="435"/>
      <c r="F3" s="435"/>
      <c r="G3" s="435"/>
      <c r="H3" s="435"/>
      <c r="I3" s="310"/>
      <c r="J3" s="310"/>
      <c r="K3" s="313"/>
      <c r="L3" s="313"/>
      <c r="M3" s="313"/>
      <c r="N3" s="313"/>
      <c r="O3" s="313"/>
      <c r="P3" s="333"/>
      <c r="Q3" s="333"/>
      <c r="R3" s="333"/>
    </row>
    <row r="4" spans="1:18" ht="23.25" x14ac:dyDescent="0.35">
      <c r="A4" s="301"/>
      <c r="B4" s="375" t="s">
        <v>417</v>
      </c>
      <c r="C4" s="318"/>
      <c r="D4" s="318"/>
      <c r="E4" s="318"/>
      <c r="F4" s="318"/>
      <c r="G4" s="338"/>
      <c r="H4" s="338"/>
      <c r="I4" s="338"/>
      <c r="J4" s="338"/>
      <c r="K4" s="318"/>
      <c r="L4" s="318"/>
      <c r="M4" s="318"/>
      <c r="N4" s="319"/>
      <c r="O4" s="301"/>
      <c r="P4" s="325"/>
      <c r="Q4" s="325"/>
      <c r="R4" s="325"/>
    </row>
    <row r="5" spans="1:18" x14ac:dyDescent="0.25">
      <c r="A5" s="301"/>
      <c r="B5" s="301"/>
      <c r="C5" s="301"/>
      <c r="D5" s="301"/>
      <c r="E5" s="301"/>
      <c r="F5" s="301"/>
      <c r="G5" s="326"/>
      <c r="H5" s="301"/>
      <c r="I5" s="301"/>
      <c r="J5" s="301"/>
      <c r="K5" s="301"/>
      <c r="L5" s="301"/>
      <c r="M5" s="301"/>
      <c r="N5" s="301"/>
      <c r="O5" s="327"/>
      <c r="P5" s="324"/>
      <c r="Q5" s="336" t="s">
        <v>396</v>
      </c>
      <c r="R5" s="325" t="s">
        <v>397</v>
      </c>
    </row>
    <row r="6" spans="1:18" x14ac:dyDescent="0.25">
      <c r="A6" s="301"/>
      <c r="B6" s="301"/>
      <c r="C6" s="301"/>
      <c r="D6" s="301"/>
      <c r="E6" s="301"/>
      <c r="F6" s="301"/>
      <c r="G6" s="326"/>
      <c r="H6" s="301"/>
      <c r="I6" s="301"/>
      <c r="J6" s="301"/>
      <c r="K6" s="301"/>
      <c r="L6" s="301"/>
      <c r="M6" s="301"/>
      <c r="N6" s="301"/>
      <c r="O6" s="327"/>
      <c r="P6" s="324"/>
      <c r="Q6" s="348"/>
      <c r="R6" s="348"/>
    </row>
    <row r="7" spans="1:18" x14ac:dyDescent="0.25">
      <c r="A7" s="301"/>
      <c r="B7" s="301"/>
      <c r="C7" s="301"/>
      <c r="D7" s="301"/>
      <c r="E7" s="301"/>
      <c r="F7" s="301"/>
      <c r="G7" s="326"/>
      <c r="H7" s="301"/>
      <c r="I7" s="301"/>
      <c r="J7" s="301"/>
      <c r="K7" s="301"/>
      <c r="L7" s="301"/>
      <c r="M7" s="301"/>
      <c r="N7" s="301"/>
      <c r="O7" s="327"/>
      <c r="P7" s="325"/>
      <c r="Q7" s="348" t="s">
        <v>429</v>
      </c>
      <c r="R7" s="348">
        <v>0.32727272727272727</v>
      </c>
    </row>
    <row r="8" spans="1:18" x14ac:dyDescent="0.25">
      <c r="A8" s="301"/>
      <c r="B8" s="301"/>
      <c r="C8" s="301"/>
      <c r="D8" s="301"/>
      <c r="E8" s="301"/>
      <c r="F8" s="301"/>
      <c r="G8" s="301"/>
      <c r="H8" s="301"/>
      <c r="I8" s="301"/>
      <c r="J8" s="301"/>
      <c r="K8" s="301"/>
      <c r="L8" s="301"/>
      <c r="M8" s="301"/>
      <c r="N8" s="301"/>
      <c r="O8" s="327"/>
      <c r="P8" s="325"/>
      <c r="Q8" s="348">
        <v>9.2499999999999999E-2</v>
      </c>
      <c r="R8" s="348">
        <v>7.2727272727272724E-2</v>
      </c>
    </row>
    <row r="9" spans="1:18" x14ac:dyDescent="0.25">
      <c r="A9" s="301"/>
      <c r="B9" s="301"/>
      <c r="C9" s="301"/>
      <c r="D9" s="301"/>
      <c r="E9" s="301"/>
      <c r="F9" s="301"/>
      <c r="G9" s="301"/>
      <c r="H9" s="301"/>
      <c r="I9" s="301"/>
      <c r="J9" s="301"/>
      <c r="K9" s="301"/>
      <c r="L9" s="301"/>
      <c r="M9" s="301"/>
      <c r="N9" s="301"/>
      <c r="O9" s="327"/>
      <c r="P9" s="325"/>
      <c r="Q9" s="348">
        <v>9.5000000000000001E-2</v>
      </c>
      <c r="R9" s="348">
        <v>9.0909090909090912E-2</v>
      </c>
    </row>
    <row r="10" spans="1:18" x14ac:dyDescent="0.25">
      <c r="A10" s="301"/>
      <c r="B10" s="301"/>
      <c r="C10" s="301"/>
      <c r="D10" s="301"/>
      <c r="E10" s="301"/>
      <c r="F10" s="301"/>
      <c r="G10" s="301"/>
      <c r="H10" s="301"/>
      <c r="I10" s="301"/>
      <c r="J10" s="301"/>
      <c r="K10" s="301"/>
      <c r="L10" s="301"/>
      <c r="M10" s="301"/>
      <c r="N10" s="301"/>
      <c r="O10" s="328"/>
      <c r="P10" s="325"/>
      <c r="Q10" s="348">
        <v>9.7500000000000003E-2</v>
      </c>
      <c r="R10" s="348">
        <v>5.4545454545454543E-2</v>
      </c>
    </row>
    <row r="11" spans="1:18" x14ac:dyDescent="0.25">
      <c r="A11" s="301"/>
      <c r="B11" s="301"/>
      <c r="C11" s="301"/>
      <c r="D11" s="301"/>
      <c r="E11" s="301"/>
      <c r="F11" s="301"/>
      <c r="G11" s="301"/>
      <c r="H11" s="301"/>
      <c r="I11" s="301"/>
      <c r="J11" s="301"/>
      <c r="K11" s="301"/>
      <c r="L11" s="301"/>
      <c r="M11" s="301"/>
      <c r="N11" s="301"/>
      <c r="O11" s="327"/>
      <c r="P11" s="325"/>
      <c r="Q11" s="348">
        <v>0.1</v>
      </c>
      <c r="R11" s="348">
        <v>0.12727272727272726</v>
      </c>
    </row>
    <row r="12" spans="1:18" x14ac:dyDescent="0.25">
      <c r="A12" s="301"/>
      <c r="B12" s="301"/>
      <c r="C12" s="301"/>
      <c r="D12" s="301"/>
      <c r="E12" s="301"/>
      <c r="F12" s="301"/>
      <c r="G12" s="301"/>
      <c r="H12" s="301"/>
      <c r="I12" s="301"/>
      <c r="J12" s="301"/>
      <c r="K12" s="329"/>
      <c r="L12" s="301"/>
      <c r="M12" s="301"/>
      <c r="N12" s="301"/>
      <c r="O12" s="327"/>
      <c r="P12" s="325"/>
      <c r="Q12" s="348">
        <v>0.10250000000000001</v>
      </c>
      <c r="R12" s="348">
        <v>0.12727272727272726</v>
      </c>
    </row>
    <row r="13" spans="1:18" x14ac:dyDescent="0.25">
      <c r="A13" s="301"/>
      <c r="B13" s="301"/>
      <c r="C13" s="301"/>
      <c r="D13" s="301"/>
      <c r="E13" s="301"/>
      <c r="F13" s="301"/>
      <c r="G13" s="301"/>
      <c r="H13" s="301"/>
      <c r="I13" s="301"/>
      <c r="J13" s="301"/>
      <c r="K13" s="301"/>
      <c r="L13" s="301"/>
      <c r="M13" s="301"/>
      <c r="N13" s="301"/>
      <c r="O13" s="327"/>
      <c r="P13" s="325"/>
      <c r="Q13" s="348" t="s">
        <v>430</v>
      </c>
      <c r="R13" s="348">
        <v>0.2</v>
      </c>
    </row>
    <row r="14" spans="1:18" x14ac:dyDescent="0.25">
      <c r="A14" s="301"/>
      <c r="B14" s="301"/>
      <c r="C14" s="301"/>
      <c r="D14" s="301"/>
      <c r="E14" s="301"/>
      <c r="F14" s="301"/>
      <c r="G14" s="301"/>
      <c r="H14" s="301"/>
      <c r="I14" s="301"/>
      <c r="J14" s="301"/>
      <c r="K14" s="301"/>
      <c r="L14" s="301"/>
      <c r="M14" s="301"/>
      <c r="N14" s="301"/>
      <c r="O14" s="327"/>
      <c r="P14" s="325"/>
      <c r="Q14" s="325"/>
      <c r="R14" s="325"/>
    </row>
    <row r="15" spans="1:18" x14ac:dyDescent="0.25">
      <c r="A15" s="301"/>
      <c r="B15" s="301"/>
      <c r="C15" s="301"/>
      <c r="D15" s="301"/>
      <c r="E15" s="301"/>
      <c r="F15" s="301"/>
      <c r="G15" s="301"/>
      <c r="H15" s="301"/>
      <c r="I15" s="301"/>
      <c r="J15" s="301"/>
      <c r="K15" s="301"/>
      <c r="L15" s="301"/>
      <c r="M15" s="301"/>
      <c r="N15" s="301"/>
      <c r="O15" s="327"/>
      <c r="P15" s="325"/>
      <c r="Q15" s="325"/>
      <c r="R15" s="325"/>
    </row>
    <row r="16" spans="1:18" x14ac:dyDescent="0.25">
      <c r="A16" s="301"/>
      <c r="B16" s="301"/>
      <c r="C16" s="301"/>
      <c r="D16" s="301"/>
      <c r="E16" s="301"/>
      <c r="F16" s="301"/>
      <c r="G16" s="301"/>
      <c r="H16" s="301"/>
      <c r="I16" s="301"/>
      <c r="J16" s="301"/>
      <c r="K16" s="301"/>
      <c r="L16" s="301"/>
      <c r="M16" s="301"/>
      <c r="N16" s="301"/>
      <c r="O16" s="327"/>
      <c r="P16" s="325"/>
      <c r="Q16" s="325"/>
      <c r="R16" s="325"/>
    </row>
    <row r="17" spans="1:18" x14ac:dyDescent="0.25">
      <c r="A17" s="301"/>
      <c r="B17" s="301"/>
      <c r="C17" s="301"/>
      <c r="D17" s="301"/>
      <c r="E17" s="301"/>
      <c r="F17" s="301"/>
      <c r="G17" s="301"/>
      <c r="H17" s="301"/>
      <c r="I17" s="301"/>
      <c r="J17" s="301"/>
      <c r="K17" s="301" t="s">
        <v>404</v>
      </c>
      <c r="L17" s="301"/>
      <c r="M17" s="301"/>
      <c r="N17" s="301"/>
      <c r="O17" s="327"/>
      <c r="P17" s="325"/>
      <c r="Q17" s="325"/>
      <c r="R17" s="325"/>
    </row>
    <row r="18" spans="1:18" x14ac:dyDescent="0.25">
      <c r="A18" s="301"/>
      <c r="B18" s="301"/>
      <c r="C18" s="301"/>
      <c r="D18" s="301"/>
      <c r="E18" s="301"/>
      <c r="F18" s="301"/>
      <c r="G18" s="301"/>
      <c r="H18" s="301"/>
      <c r="I18" s="301"/>
      <c r="J18" s="301"/>
      <c r="K18" s="301"/>
      <c r="L18" s="301"/>
      <c r="M18" s="301"/>
      <c r="N18" s="301"/>
      <c r="O18" s="327"/>
      <c r="P18" s="325"/>
      <c r="Q18" s="325"/>
      <c r="R18" s="325"/>
    </row>
    <row r="19" spans="1:18" x14ac:dyDescent="0.25">
      <c r="A19" s="301"/>
      <c r="B19" s="301"/>
      <c r="C19" s="301"/>
      <c r="D19" s="301"/>
      <c r="E19" s="301"/>
      <c r="F19" s="301"/>
      <c r="G19" s="301"/>
      <c r="H19" s="301"/>
      <c r="I19" s="301"/>
      <c r="J19" s="301"/>
      <c r="K19" s="301"/>
      <c r="L19" s="301"/>
      <c r="M19" s="301"/>
      <c r="N19" s="301"/>
      <c r="O19" s="327"/>
      <c r="P19" s="325"/>
      <c r="Q19" s="348"/>
      <c r="R19" s="348"/>
    </row>
    <row r="20" spans="1:18" x14ac:dyDescent="0.25">
      <c r="A20" s="301"/>
      <c r="B20" s="301"/>
      <c r="C20" s="301"/>
      <c r="D20" s="301"/>
      <c r="E20" s="301"/>
      <c r="F20" s="301"/>
      <c r="G20" s="301"/>
      <c r="H20" s="301"/>
      <c r="I20" s="301"/>
      <c r="J20" s="301"/>
      <c r="K20" s="301"/>
      <c r="L20" s="301"/>
      <c r="M20" s="301"/>
      <c r="N20" s="301"/>
      <c r="O20" s="327"/>
      <c r="P20" s="325"/>
      <c r="Q20" s="348"/>
      <c r="R20" s="348"/>
    </row>
    <row r="21" spans="1:18" x14ac:dyDescent="0.25">
      <c r="A21" s="301"/>
      <c r="B21" s="301"/>
      <c r="C21" s="301"/>
      <c r="D21" s="301"/>
      <c r="E21" s="301"/>
      <c r="F21" s="301"/>
      <c r="G21" s="301"/>
      <c r="H21" s="301"/>
      <c r="I21" s="301"/>
      <c r="J21" s="301"/>
      <c r="K21" s="301"/>
      <c r="L21" s="301"/>
      <c r="M21" s="301"/>
      <c r="N21" s="301"/>
      <c r="O21" s="327"/>
      <c r="P21" s="325"/>
      <c r="Q21" s="325"/>
      <c r="R21" s="325"/>
    </row>
    <row r="22" spans="1:18" x14ac:dyDescent="0.25">
      <c r="A22" s="301"/>
      <c r="B22" s="301"/>
      <c r="C22" s="301"/>
      <c r="D22" s="301"/>
      <c r="E22" s="301"/>
      <c r="F22" s="301"/>
      <c r="G22" s="301"/>
      <c r="H22" s="301"/>
      <c r="I22" s="301"/>
      <c r="J22" s="301"/>
      <c r="K22" s="301"/>
      <c r="L22" s="301"/>
      <c r="M22" s="301"/>
      <c r="N22" s="301"/>
      <c r="O22" s="327"/>
      <c r="P22" s="325"/>
      <c r="Q22" s="325"/>
      <c r="R22" s="325"/>
    </row>
    <row r="23" spans="1:18" x14ac:dyDescent="0.25">
      <c r="A23" s="301"/>
      <c r="B23" s="301"/>
      <c r="C23" s="301"/>
      <c r="D23" s="301"/>
      <c r="E23" s="301"/>
      <c r="F23" s="301"/>
      <c r="G23" s="301"/>
      <c r="H23" s="301"/>
      <c r="I23" s="301"/>
      <c r="J23" s="301"/>
      <c r="K23" s="301"/>
      <c r="L23" s="301"/>
      <c r="M23" s="301"/>
      <c r="N23" s="301"/>
      <c r="O23" s="327"/>
      <c r="P23" s="324"/>
      <c r="Q23" s="324"/>
      <c r="R23" s="325"/>
    </row>
    <row r="24" spans="1:18" x14ac:dyDescent="0.25">
      <c r="A24" s="301"/>
      <c r="B24" s="301"/>
      <c r="C24" s="301"/>
      <c r="D24" s="301"/>
      <c r="E24" s="301"/>
      <c r="F24" s="325"/>
      <c r="G24" s="325"/>
      <c r="H24" s="325"/>
      <c r="I24" s="325"/>
      <c r="J24" s="325"/>
      <c r="K24" s="325"/>
      <c r="L24" s="325"/>
      <c r="M24" s="325"/>
      <c r="N24" s="325"/>
      <c r="O24" s="327"/>
      <c r="P24" s="324"/>
      <c r="Q24" s="349"/>
      <c r="R24" s="325"/>
    </row>
    <row r="25" spans="1:18" x14ac:dyDescent="0.25">
      <c r="A25" s="301"/>
      <c r="B25" s="301"/>
      <c r="C25" s="301"/>
      <c r="D25" s="301"/>
      <c r="E25" s="303"/>
      <c r="F25" s="303"/>
      <c r="G25" s="303"/>
      <c r="H25" s="303"/>
      <c r="I25" s="303"/>
      <c r="J25" s="303"/>
      <c r="K25" s="303"/>
      <c r="L25" s="325"/>
      <c r="M25" s="325"/>
      <c r="N25" s="325"/>
      <c r="O25" s="327"/>
      <c r="P25" s="324"/>
      <c r="Q25" s="324"/>
      <c r="R25" s="325"/>
    </row>
    <row r="26" spans="1:18" x14ac:dyDescent="0.25">
      <c r="A26" s="301"/>
      <c r="B26" s="301"/>
      <c r="C26" s="301"/>
      <c r="D26" s="301"/>
      <c r="E26" s="303"/>
      <c r="F26" s="303"/>
      <c r="G26" s="303"/>
      <c r="H26" s="303"/>
      <c r="I26" s="303"/>
      <c r="J26" s="303"/>
      <c r="K26" s="303"/>
      <c r="L26" s="325"/>
      <c r="M26" s="325"/>
      <c r="N26" s="325"/>
      <c r="O26" s="330"/>
      <c r="P26" s="324"/>
      <c r="Q26" s="324"/>
      <c r="R26" s="325"/>
    </row>
    <row r="27" spans="1:18" x14ac:dyDescent="0.25">
      <c r="A27" s="301"/>
      <c r="B27" s="301"/>
      <c r="C27" s="301"/>
      <c r="D27" s="301"/>
      <c r="E27" s="303"/>
      <c r="F27" s="303"/>
      <c r="G27" s="303"/>
      <c r="H27" s="303"/>
      <c r="I27" s="303"/>
      <c r="J27" s="303"/>
      <c r="K27" s="303"/>
      <c r="L27" s="303"/>
      <c r="M27" s="303"/>
      <c r="N27" s="303"/>
      <c r="O27" s="330"/>
      <c r="P27" s="324"/>
      <c r="Q27" s="324"/>
      <c r="R27" s="325"/>
    </row>
    <row r="28" spans="1:18" x14ac:dyDescent="0.25">
      <c r="A28" s="301"/>
      <c r="B28" s="325"/>
      <c r="C28" s="325"/>
      <c r="D28" s="325"/>
      <c r="E28" s="303"/>
      <c r="F28" s="303"/>
      <c r="G28" s="301"/>
      <c r="H28" s="301"/>
      <c r="I28" s="301"/>
      <c r="J28" s="301"/>
      <c r="K28" s="301"/>
      <c r="L28" s="350"/>
      <c r="M28" s="325"/>
      <c r="N28" s="325"/>
      <c r="O28" s="330"/>
      <c r="P28" s="324"/>
      <c r="Q28" s="324"/>
      <c r="R28" s="325"/>
    </row>
    <row r="29" spans="1:18" x14ac:dyDescent="0.25">
      <c r="A29" s="301"/>
      <c r="B29" s="301"/>
      <c r="C29" s="301"/>
      <c r="D29" s="301"/>
      <c r="E29" s="303"/>
      <c r="F29" s="303"/>
      <c r="G29" s="301"/>
      <c r="H29" s="301"/>
      <c r="I29" s="301"/>
      <c r="J29" s="301"/>
      <c r="K29" s="301"/>
      <c r="L29" s="350"/>
      <c r="M29" s="325"/>
      <c r="N29" s="325"/>
      <c r="O29" s="335"/>
      <c r="P29" s="325"/>
      <c r="Q29" s="325"/>
      <c r="R29" s="325"/>
    </row>
    <row r="30" spans="1:18" x14ac:dyDescent="0.25">
      <c r="A30" s="301"/>
      <c r="B30" s="301"/>
      <c r="C30" s="301"/>
      <c r="D30" s="301"/>
      <c r="E30" s="303"/>
      <c r="F30" s="303"/>
      <c r="G30" s="301"/>
      <c r="H30" s="301"/>
      <c r="I30" s="301"/>
      <c r="J30" s="301"/>
      <c r="K30" s="301"/>
      <c r="L30" s="350"/>
      <c r="M30" s="325"/>
      <c r="N30" s="325"/>
      <c r="O30" s="335"/>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1"/>
      <c r="E32" s="303"/>
      <c r="F32" s="303"/>
      <c r="G32" s="301"/>
      <c r="H32" s="301"/>
      <c r="I32" s="301"/>
      <c r="J32" s="301"/>
      <c r="K32" s="301"/>
      <c r="L32" s="350"/>
      <c r="M32" s="325"/>
      <c r="N32" s="325"/>
      <c r="O32" s="335"/>
      <c r="P32" s="325"/>
      <c r="Q32" s="325"/>
      <c r="R32" s="325"/>
    </row>
    <row r="33" spans="1:18" x14ac:dyDescent="0.25">
      <c r="A33" s="301"/>
      <c r="B33" s="301"/>
      <c r="C33" s="301"/>
      <c r="D33" s="301"/>
      <c r="E33" s="303"/>
      <c r="F33" s="303"/>
      <c r="G33" s="301"/>
      <c r="H33" s="301"/>
      <c r="I33" s="301"/>
      <c r="J33" s="301"/>
      <c r="K33" s="301"/>
      <c r="L33" s="350"/>
      <c r="M33" s="325"/>
      <c r="N33" s="325"/>
      <c r="O33" s="335"/>
      <c r="P33" s="325"/>
      <c r="Q33" s="325"/>
      <c r="R33" s="325"/>
    </row>
    <row r="34" spans="1:18" x14ac:dyDescent="0.25">
      <c r="A34" s="301"/>
      <c r="B34" s="301"/>
      <c r="C34" s="301"/>
      <c r="D34" s="301"/>
      <c r="E34" s="303"/>
      <c r="F34" s="303"/>
      <c r="G34" s="301"/>
      <c r="H34" s="301"/>
      <c r="I34" s="301"/>
      <c r="J34" s="301"/>
      <c r="K34" s="301"/>
      <c r="L34" s="350"/>
      <c r="M34" s="325"/>
      <c r="N34" s="325"/>
      <c r="O34" s="335"/>
      <c r="P34" s="325"/>
      <c r="Q34" s="325"/>
      <c r="R34" s="325"/>
    </row>
    <row r="35" spans="1:18" x14ac:dyDescent="0.25">
      <c r="A35" s="301"/>
      <c r="B35" s="301"/>
      <c r="C35" s="301"/>
      <c r="D35" s="301"/>
      <c r="E35" s="303"/>
      <c r="F35" s="303"/>
      <c r="G35" s="301"/>
      <c r="H35" s="301"/>
      <c r="I35" s="301"/>
      <c r="J35" s="301"/>
      <c r="K35" s="301"/>
      <c r="L35" s="350"/>
      <c r="M35" s="325"/>
      <c r="N35" s="325"/>
      <c r="O35" s="335"/>
      <c r="P35" s="325"/>
      <c r="Q35" s="325"/>
      <c r="R35" s="325"/>
    </row>
    <row r="36" spans="1:18" x14ac:dyDescent="0.25">
      <c r="A36" s="301"/>
      <c r="B36" s="301"/>
      <c r="C36" s="301"/>
      <c r="D36" s="301"/>
      <c r="E36" s="303"/>
      <c r="F36" s="303"/>
      <c r="G36" s="301"/>
      <c r="H36" s="301"/>
      <c r="I36" s="301"/>
      <c r="J36" s="301"/>
      <c r="K36" s="301"/>
      <c r="L36" s="350"/>
      <c r="M36" s="325"/>
      <c r="N36" s="325"/>
      <c r="O36" s="335"/>
      <c r="P36" s="325"/>
      <c r="Q36" s="325"/>
      <c r="R36" s="325"/>
    </row>
    <row r="37" spans="1:18" x14ac:dyDescent="0.25">
      <c r="A37" s="301"/>
      <c r="B37" s="301"/>
      <c r="C37" s="301"/>
      <c r="D37" s="301"/>
      <c r="E37" s="303"/>
      <c r="F37" s="303"/>
      <c r="G37" s="301"/>
      <c r="H37" s="301"/>
      <c r="I37" s="301"/>
      <c r="J37" s="301"/>
      <c r="K37" s="301"/>
      <c r="L37" s="350"/>
      <c r="M37" s="325"/>
      <c r="N37" s="325"/>
      <c r="O37" s="335"/>
      <c r="P37" s="325"/>
      <c r="Q37" s="325"/>
      <c r="R37" s="325"/>
    </row>
    <row r="38" spans="1:18" x14ac:dyDescent="0.25">
      <c r="A38" s="301"/>
      <c r="B38" s="301"/>
      <c r="C38" s="301"/>
      <c r="D38" s="301"/>
      <c r="E38" s="303"/>
      <c r="F38" s="303"/>
      <c r="G38" s="301"/>
      <c r="H38" s="301"/>
      <c r="I38" s="301"/>
      <c r="J38" s="301"/>
      <c r="K38" s="301"/>
      <c r="L38" s="350"/>
      <c r="M38" s="325"/>
      <c r="N38" s="325"/>
      <c r="O38" s="335"/>
      <c r="P38" s="325"/>
      <c r="Q38" s="325"/>
      <c r="R38" s="325"/>
    </row>
    <row r="39" spans="1:18" x14ac:dyDescent="0.25">
      <c r="A39" s="301"/>
      <c r="B39" s="301"/>
      <c r="C39" s="301"/>
      <c r="D39" s="301"/>
      <c r="E39" s="301"/>
      <c r="F39" s="301"/>
      <c r="G39" s="301"/>
      <c r="H39" s="301"/>
      <c r="I39" s="301"/>
      <c r="J39" s="301"/>
      <c r="K39" s="301"/>
      <c r="L39" s="301"/>
      <c r="M39" s="301"/>
      <c r="N39" s="301"/>
      <c r="O39" s="327"/>
      <c r="P39" s="324"/>
      <c r="Q39" s="324"/>
      <c r="R39" s="325"/>
    </row>
    <row r="40" spans="1:18" x14ac:dyDescent="0.25">
      <c r="A40" s="303"/>
      <c r="B40" s="325"/>
      <c r="C40" s="325"/>
      <c r="D40" s="325"/>
      <c r="E40" s="303"/>
      <c r="F40" s="351"/>
      <c r="G40" s="301"/>
      <c r="H40" s="301"/>
      <c r="I40" s="301"/>
      <c r="J40" s="301"/>
      <c r="K40" s="301"/>
      <c r="L40" s="350"/>
      <c r="M40" s="325"/>
      <c r="N40" s="325"/>
      <c r="O40" s="330"/>
      <c r="P40" s="324"/>
      <c r="Q40" s="324"/>
      <c r="R40" s="325"/>
    </row>
    <row r="41" spans="1:18" x14ac:dyDescent="0.25">
      <c r="A41" s="303"/>
      <c r="B41" s="325"/>
      <c r="C41" s="325"/>
      <c r="D41" s="325"/>
      <c r="E41" s="303"/>
      <c r="F41" s="351"/>
      <c r="G41" s="301"/>
      <c r="H41" s="301"/>
      <c r="I41" s="301"/>
      <c r="J41" s="301"/>
      <c r="K41" s="301"/>
      <c r="L41" s="350"/>
      <c r="M41" s="325"/>
      <c r="N41" s="325"/>
      <c r="O41" s="330"/>
      <c r="P41" s="324"/>
      <c r="Q41" s="324"/>
      <c r="R41" s="325"/>
    </row>
    <row r="42" spans="1:18" x14ac:dyDescent="0.25">
      <c r="A42" s="301"/>
      <c r="B42" s="301"/>
      <c r="C42" s="301"/>
      <c r="D42" s="301"/>
      <c r="E42" s="303"/>
      <c r="F42" s="351"/>
      <c r="G42" s="301"/>
      <c r="H42" s="301"/>
      <c r="I42" s="301"/>
      <c r="J42" s="301"/>
      <c r="K42" s="301"/>
      <c r="L42" s="350"/>
      <c r="M42" s="325"/>
      <c r="N42" s="325"/>
      <c r="O42" s="330"/>
      <c r="P42" s="324"/>
      <c r="Q42" s="324"/>
      <c r="R42" s="325"/>
    </row>
    <row r="43" spans="1:18" x14ac:dyDescent="0.25">
      <c r="A43" s="301"/>
      <c r="B43" s="301"/>
      <c r="C43" s="301"/>
      <c r="D43" s="301"/>
      <c r="E43" s="303"/>
      <c r="F43" s="351"/>
      <c r="G43" s="301"/>
      <c r="H43" s="301"/>
      <c r="I43" s="301"/>
      <c r="J43" s="301"/>
      <c r="K43" s="301"/>
      <c r="L43" s="350"/>
      <c r="M43" s="325"/>
      <c r="N43" s="325"/>
      <c r="O43" s="330"/>
      <c r="P43" s="324"/>
      <c r="Q43" s="324"/>
      <c r="R43" s="325"/>
    </row>
    <row r="44" spans="1:18" x14ac:dyDescent="0.25">
      <c r="A44" s="301"/>
      <c r="B44" s="301"/>
      <c r="C44" s="301"/>
      <c r="D44" s="301"/>
      <c r="E44" s="301"/>
      <c r="F44" s="325"/>
      <c r="G44" s="303"/>
      <c r="H44" s="303"/>
      <c r="I44" s="303"/>
      <c r="J44" s="303"/>
      <c r="K44" s="325"/>
      <c r="L44" s="325"/>
      <c r="M44" s="325"/>
      <c r="N44" s="325"/>
      <c r="O44" s="330"/>
      <c r="P44" s="324"/>
      <c r="Q44" s="324"/>
      <c r="R44" s="325"/>
    </row>
    <row r="45" spans="1:18" x14ac:dyDescent="0.25">
      <c r="A45" s="301"/>
      <c r="B45" s="301"/>
      <c r="C45" s="301"/>
      <c r="D45" s="301"/>
      <c r="E45" s="301"/>
      <c r="F45" s="303"/>
      <c r="G45" s="303"/>
      <c r="H45" s="303"/>
      <c r="I45" s="303"/>
      <c r="J45" s="303"/>
      <c r="K45" s="303"/>
      <c r="L45" s="303"/>
      <c r="M45" s="303"/>
      <c r="N45" s="303"/>
      <c r="O45" s="327"/>
      <c r="P45" s="324"/>
      <c r="Q45" s="324"/>
      <c r="R45" s="325"/>
    </row>
    <row r="46" spans="1:18" x14ac:dyDescent="0.25">
      <c r="A46" s="301"/>
      <c r="B46" s="301"/>
      <c r="C46" s="301"/>
      <c r="D46" s="301"/>
      <c r="E46" s="301"/>
      <c r="F46" s="303"/>
      <c r="G46" s="303"/>
      <c r="H46" s="303"/>
      <c r="I46" s="303"/>
      <c r="J46" s="303"/>
      <c r="K46" s="303"/>
      <c r="L46" s="303"/>
      <c r="M46" s="303"/>
      <c r="N46" s="303"/>
      <c r="O46" s="327"/>
      <c r="P46" s="324"/>
      <c r="Q46" s="324"/>
      <c r="R46" s="325"/>
    </row>
    <row r="47" spans="1:18" x14ac:dyDescent="0.25">
      <c r="A47" s="301"/>
      <c r="B47" s="301"/>
      <c r="C47" s="301"/>
      <c r="D47" s="301"/>
      <c r="E47" s="301"/>
      <c r="F47" s="301"/>
      <c r="G47" s="301"/>
      <c r="H47" s="301"/>
      <c r="I47" s="301"/>
      <c r="J47" s="301"/>
      <c r="K47" s="301"/>
      <c r="L47" s="301"/>
      <c r="M47" s="301"/>
      <c r="N47" s="301"/>
      <c r="O47" s="327"/>
      <c r="P47" s="324"/>
      <c r="Q47" s="324"/>
      <c r="R47" s="325"/>
    </row>
    <row r="48" spans="1:18" x14ac:dyDescent="0.25">
      <c r="A48" s="301"/>
      <c r="B48" s="301"/>
      <c r="C48" s="301"/>
      <c r="D48" s="301"/>
      <c r="E48" s="301"/>
      <c r="F48" s="301"/>
      <c r="G48" s="301"/>
      <c r="H48" s="301"/>
      <c r="I48" s="301"/>
      <c r="J48" s="301"/>
      <c r="K48" s="301"/>
      <c r="L48" s="301"/>
      <c r="M48" s="301"/>
      <c r="N48" s="301"/>
      <c r="O48" s="327"/>
      <c r="P48" s="324"/>
      <c r="Q48" s="324"/>
      <c r="R48" s="325"/>
    </row>
    <row r="49" spans="1:18" x14ac:dyDescent="0.25">
      <c r="A49" s="301"/>
      <c r="B49" s="301"/>
      <c r="C49" s="301"/>
      <c r="D49" s="301"/>
      <c r="E49" s="301"/>
      <c r="F49" s="301"/>
      <c r="G49" s="301"/>
      <c r="H49" s="301"/>
      <c r="I49" s="301"/>
      <c r="J49" s="301"/>
      <c r="K49" s="301"/>
      <c r="L49" s="301"/>
      <c r="M49" s="301"/>
      <c r="N49" s="301"/>
      <c r="O49" s="327"/>
      <c r="P49" s="324"/>
      <c r="Q49" s="324"/>
      <c r="R49" s="325"/>
    </row>
    <row r="50" spans="1:18" x14ac:dyDescent="0.25">
      <c r="A50" s="301"/>
      <c r="B50" s="301"/>
      <c r="C50" s="301"/>
      <c r="D50" s="301"/>
      <c r="E50" s="301"/>
      <c r="F50" s="301"/>
      <c r="G50" s="301"/>
      <c r="H50" s="301"/>
      <c r="I50" s="301"/>
      <c r="J50" s="301"/>
      <c r="K50" s="301"/>
      <c r="L50" s="301"/>
      <c r="M50" s="301"/>
      <c r="N50" s="301"/>
      <c r="O50" s="327"/>
      <c r="P50" s="324"/>
      <c r="Q50" s="324"/>
      <c r="R50" s="325"/>
    </row>
    <row r="51" spans="1:18" x14ac:dyDescent="0.25">
      <c r="A51" s="301"/>
      <c r="B51" s="301"/>
      <c r="C51" s="301"/>
      <c r="D51" s="301"/>
      <c r="E51" s="301"/>
      <c r="F51" s="301"/>
      <c r="G51" s="301"/>
      <c r="H51" s="301"/>
      <c r="I51" s="301"/>
      <c r="J51" s="301"/>
      <c r="K51" s="301"/>
      <c r="L51" s="301"/>
      <c r="M51" s="301"/>
      <c r="N51" s="301"/>
      <c r="O51" s="327"/>
      <c r="P51" s="324"/>
      <c r="Q51" s="324"/>
      <c r="R51" s="325"/>
    </row>
    <row r="52" spans="1:18" x14ac:dyDescent="0.25">
      <c r="A52" s="301"/>
      <c r="B52" s="301"/>
      <c r="C52" s="301"/>
      <c r="D52" s="301"/>
      <c r="E52" s="301"/>
      <c r="F52" s="301"/>
      <c r="G52" s="301"/>
      <c r="H52" s="301"/>
      <c r="I52" s="301"/>
      <c r="J52" s="301"/>
      <c r="K52" s="301"/>
      <c r="L52" s="301"/>
      <c r="M52" s="301"/>
      <c r="N52" s="301"/>
      <c r="O52" s="327"/>
      <c r="P52" s="324"/>
      <c r="Q52" s="324"/>
      <c r="R52" s="325"/>
    </row>
    <row r="53" spans="1:18" x14ac:dyDescent="0.25">
      <c r="A53" s="301"/>
      <c r="B53" s="301"/>
      <c r="C53" s="301"/>
      <c r="D53" s="301"/>
      <c r="E53" s="301"/>
      <c r="F53" s="301"/>
      <c r="G53" s="301"/>
      <c r="H53" s="301"/>
      <c r="I53" s="301"/>
      <c r="J53" s="301"/>
      <c r="K53" s="301"/>
      <c r="L53" s="301"/>
      <c r="M53" s="301"/>
      <c r="N53" s="301"/>
      <c r="O53" s="327"/>
      <c r="P53" s="324"/>
      <c r="Q53" s="324"/>
      <c r="R53" s="325"/>
    </row>
    <row r="54" spans="1:18" x14ac:dyDescent="0.25">
      <c r="A54" s="301"/>
      <c r="B54" s="301"/>
      <c r="C54" s="301"/>
      <c r="D54" s="301"/>
      <c r="E54" s="301"/>
      <c r="F54" s="301"/>
      <c r="G54" s="301"/>
      <c r="H54" s="301"/>
      <c r="I54" s="301"/>
      <c r="J54" s="301"/>
      <c r="K54" s="301"/>
      <c r="L54" s="301"/>
      <c r="M54" s="301"/>
      <c r="N54" s="301"/>
      <c r="O54" s="327"/>
      <c r="P54" s="324"/>
      <c r="Q54" s="324"/>
      <c r="R54" s="325"/>
    </row>
    <row r="55" spans="1:18" x14ac:dyDescent="0.25">
      <c r="A55" s="301"/>
      <c r="B55" s="301"/>
      <c r="C55" s="301"/>
      <c r="D55" s="301"/>
      <c r="E55" s="301"/>
      <c r="F55" s="301"/>
      <c r="G55" s="301"/>
      <c r="H55" s="301"/>
      <c r="I55" s="301"/>
      <c r="J55" s="301"/>
      <c r="K55" s="301"/>
      <c r="L55" s="301"/>
      <c r="M55" s="301"/>
      <c r="N55" s="301"/>
      <c r="O55" s="327"/>
      <c r="P55" s="324"/>
      <c r="Q55" s="324"/>
      <c r="R55" s="325"/>
    </row>
    <row r="56" spans="1:18" x14ac:dyDescent="0.25">
      <c r="A56" s="301"/>
      <c r="B56" s="301"/>
      <c r="C56" s="301"/>
      <c r="D56" s="301"/>
      <c r="E56" s="301"/>
      <c r="F56" s="301"/>
      <c r="G56" s="301"/>
      <c r="H56" s="301"/>
      <c r="I56" s="301"/>
      <c r="J56" s="301"/>
      <c r="K56" s="301"/>
      <c r="L56" s="301"/>
      <c r="M56" s="301"/>
      <c r="N56" s="301"/>
      <c r="O56" s="327"/>
      <c r="P56" s="324"/>
      <c r="Q56" s="324"/>
      <c r="R56" s="325"/>
    </row>
    <row r="57" spans="1:18" x14ac:dyDescent="0.25">
      <c r="A57" s="301"/>
      <c r="B57" s="301"/>
      <c r="C57" s="301"/>
      <c r="D57" s="301"/>
      <c r="E57" s="301"/>
      <c r="F57" s="301"/>
      <c r="G57" s="301"/>
      <c r="H57" s="301"/>
      <c r="I57" s="301"/>
      <c r="J57" s="301"/>
      <c r="K57" s="301"/>
      <c r="L57" s="301"/>
      <c r="M57" s="301"/>
      <c r="N57" s="301"/>
      <c r="O57" s="327"/>
      <c r="P57" s="324"/>
      <c r="Q57" s="324"/>
      <c r="R57" s="325"/>
    </row>
    <row r="58" spans="1:18" x14ac:dyDescent="0.25">
      <c r="A58" s="301"/>
      <c r="B58" s="301"/>
      <c r="C58" s="301"/>
      <c r="D58" s="301"/>
      <c r="E58" s="301"/>
      <c r="F58" s="301"/>
      <c r="G58" s="301"/>
      <c r="H58" s="301"/>
      <c r="I58" s="301"/>
      <c r="J58" s="301"/>
      <c r="K58" s="301"/>
      <c r="L58" s="301"/>
      <c r="M58" s="301"/>
      <c r="N58" s="301"/>
      <c r="O58" s="327"/>
      <c r="P58" s="324"/>
      <c r="Q58" s="324"/>
      <c r="R58" s="325"/>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DA39B-FC21-4EB6-BE8D-000D37139C12}">
  <sheetPr codeName="Hoja17">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8554687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1"/>
      <c r="G1" s="301"/>
      <c r="H1" s="301"/>
      <c r="I1" s="301"/>
      <c r="J1" s="301"/>
      <c r="K1" s="301"/>
      <c r="L1" s="301"/>
      <c r="M1" s="301"/>
      <c r="N1" s="301"/>
      <c r="O1" s="301"/>
      <c r="P1" s="325"/>
      <c r="Q1" s="325"/>
      <c r="R1" s="325"/>
    </row>
    <row r="2" spans="1:18" ht="26.25" x14ac:dyDescent="0.4">
      <c r="A2" s="301"/>
      <c r="B2" s="305" t="s">
        <v>68</v>
      </c>
      <c r="C2" s="305"/>
      <c r="D2" s="305"/>
      <c r="E2" s="305"/>
      <c r="F2" s="305"/>
      <c r="G2" s="306" t="s">
        <v>371</v>
      </c>
      <c r="H2" s="305"/>
      <c r="I2" s="305"/>
      <c r="J2" s="305"/>
      <c r="K2" s="308"/>
      <c r="L2" s="308"/>
      <c r="M2" s="308"/>
      <c r="N2" s="308"/>
      <c r="O2" s="308"/>
      <c r="P2" s="332"/>
      <c r="Q2" s="325"/>
      <c r="R2" s="325"/>
    </row>
    <row r="3" spans="1:18" ht="26.25" x14ac:dyDescent="0.4">
      <c r="A3" s="301"/>
      <c r="B3" s="310" t="s">
        <v>403</v>
      </c>
      <c r="C3" s="310"/>
      <c r="D3" s="436">
        <v>45266</v>
      </c>
      <c r="E3" s="436"/>
      <c r="F3" s="436"/>
      <c r="G3" s="436"/>
      <c r="H3" s="436"/>
      <c r="I3" s="436"/>
      <c r="J3" s="310"/>
      <c r="K3" s="313"/>
      <c r="L3" s="313"/>
      <c r="M3" s="313"/>
      <c r="N3" s="313"/>
      <c r="O3" s="313"/>
      <c r="P3" s="333"/>
      <c r="Q3" s="336" t="s">
        <v>396</v>
      </c>
      <c r="R3" s="325" t="s">
        <v>397</v>
      </c>
    </row>
    <row r="4" spans="1:18" ht="23.25" x14ac:dyDescent="0.35">
      <c r="A4" s="301"/>
      <c r="B4" s="375" t="s">
        <v>417</v>
      </c>
      <c r="C4" s="316"/>
      <c r="D4" s="316"/>
      <c r="E4" s="316"/>
      <c r="F4" s="316"/>
      <c r="G4" s="316"/>
      <c r="H4" s="316"/>
      <c r="I4" s="316"/>
      <c r="J4" s="316"/>
      <c r="K4" s="318"/>
      <c r="L4" s="318"/>
      <c r="M4" s="318"/>
      <c r="N4" s="319"/>
      <c r="O4" s="301"/>
      <c r="P4" s="325"/>
      <c r="Q4" s="348"/>
      <c r="R4" s="348"/>
    </row>
    <row r="5" spans="1:18" x14ac:dyDescent="0.25">
      <c r="A5" s="301"/>
      <c r="B5" s="301"/>
      <c r="C5" s="301"/>
      <c r="D5" s="301"/>
      <c r="E5" s="301"/>
      <c r="F5" s="301"/>
      <c r="G5" s="326"/>
      <c r="H5" s="301"/>
      <c r="I5" s="301"/>
      <c r="J5" s="301"/>
      <c r="K5" s="301"/>
      <c r="L5" s="301"/>
      <c r="M5" s="301"/>
      <c r="N5" s="301"/>
      <c r="O5" s="301"/>
      <c r="P5" s="325"/>
      <c r="Q5" s="325"/>
      <c r="R5" s="325"/>
    </row>
    <row r="6" spans="1:18" x14ac:dyDescent="0.25">
      <c r="A6" s="301"/>
      <c r="B6" s="301"/>
      <c r="C6" s="301"/>
      <c r="D6" s="301"/>
      <c r="E6" s="301"/>
      <c r="F6" s="301"/>
      <c r="G6" s="326"/>
      <c r="H6" s="301"/>
      <c r="I6" s="301"/>
      <c r="J6" s="301"/>
      <c r="K6" s="301"/>
      <c r="L6" s="301"/>
      <c r="M6" s="301"/>
      <c r="N6" s="301"/>
      <c r="O6" s="327"/>
      <c r="P6" s="324"/>
      <c r="Q6" s="325"/>
      <c r="R6" s="325"/>
    </row>
    <row r="7" spans="1:18" x14ac:dyDescent="0.25">
      <c r="A7" s="301"/>
      <c r="B7" s="301"/>
      <c r="C7" s="301"/>
      <c r="D7" s="301"/>
      <c r="E7" s="301"/>
      <c r="F7" s="301"/>
      <c r="G7" s="326"/>
      <c r="H7" s="301"/>
      <c r="I7" s="301"/>
      <c r="J7" s="301"/>
      <c r="K7" s="301"/>
      <c r="L7" s="301"/>
      <c r="M7" s="301"/>
      <c r="N7" s="301"/>
      <c r="O7" s="327"/>
      <c r="P7" s="324"/>
      <c r="Q7" s="348" t="s">
        <v>431</v>
      </c>
      <c r="R7" s="348">
        <v>0.36363636363636365</v>
      </c>
    </row>
    <row r="8" spans="1:18" x14ac:dyDescent="0.25">
      <c r="A8" s="301"/>
      <c r="B8" s="301"/>
      <c r="C8" s="301"/>
      <c r="D8" s="301"/>
      <c r="E8" s="301"/>
      <c r="F8" s="301"/>
      <c r="G8" s="334"/>
      <c r="H8" s="301"/>
      <c r="I8" s="301"/>
      <c r="J8" s="301"/>
      <c r="K8" s="301"/>
      <c r="L8" s="301"/>
      <c r="M8" s="301"/>
      <c r="N8" s="301"/>
      <c r="O8" s="327"/>
      <c r="P8" s="324"/>
      <c r="Q8" s="348">
        <v>7.4999999999999997E-2</v>
      </c>
      <c r="R8" s="348">
        <v>7.2727272727272724E-2</v>
      </c>
    </row>
    <row r="9" spans="1:18" x14ac:dyDescent="0.25">
      <c r="A9" s="301"/>
      <c r="B9" s="301"/>
      <c r="C9" s="301"/>
      <c r="D9" s="301"/>
      <c r="E9" s="301"/>
      <c r="F9" s="301"/>
      <c r="G9" s="301"/>
      <c r="H9" s="301"/>
      <c r="I9" s="301"/>
      <c r="J9" s="301"/>
      <c r="K9" s="301"/>
      <c r="L9" s="301"/>
      <c r="M9" s="301"/>
      <c r="N9" s="301"/>
      <c r="O9" s="327"/>
      <c r="P9" s="324"/>
      <c r="Q9" s="348">
        <v>7.7499999999999999E-2</v>
      </c>
      <c r="R9" s="348">
        <v>3.6363636363636362E-2</v>
      </c>
    </row>
    <row r="10" spans="1:18" x14ac:dyDescent="0.25">
      <c r="A10" s="301"/>
      <c r="B10" s="301"/>
      <c r="C10" s="301"/>
      <c r="D10" s="301"/>
      <c r="E10" s="301"/>
      <c r="F10" s="301"/>
      <c r="G10" s="301"/>
      <c r="H10" s="301"/>
      <c r="I10" s="301"/>
      <c r="J10" s="301"/>
      <c r="K10" s="301"/>
      <c r="L10" s="301"/>
      <c r="M10" s="301"/>
      <c r="N10" s="301"/>
      <c r="O10" s="327"/>
      <c r="P10" s="324"/>
      <c r="Q10" s="348">
        <v>0.08</v>
      </c>
      <c r="R10" s="348">
        <v>0.18181818181818182</v>
      </c>
    </row>
    <row r="11" spans="1:18" x14ac:dyDescent="0.25">
      <c r="A11" s="301"/>
      <c r="B11" s="301"/>
      <c r="C11" s="301"/>
      <c r="D11" s="301"/>
      <c r="E11" s="301"/>
      <c r="F11" s="301"/>
      <c r="G11" s="301"/>
      <c r="H11" s="301"/>
      <c r="I11" s="301"/>
      <c r="J11" s="301"/>
      <c r="K11" s="301"/>
      <c r="L11" s="301"/>
      <c r="M11" s="301"/>
      <c r="N11" s="301"/>
      <c r="O11" s="328"/>
      <c r="P11" s="377"/>
      <c r="Q11" s="348">
        <v>8.2500000000000004E-2</v>
      </c>
      <c r="R11" s="348">
        <v>1.8181818181818181E-2</v>
      </c>
    </row>
    <row r="12" spans="1:18" x14ac:dyDescent="0.25">
      <c r="A12" s="301"/>
      <c r="B12" s="301"/>
      <c r="C12" s="301"/>
      <c r="D12" s="301"/>
      <c r="E12" s="301"/>
      <c r="F12" s="301"/>
      <c r="G12" s="301"/>
      <c r="H12" s="301"/>
      <c r="I12" s="301"/>
      <c r="J12" s="301"/>
      <c r="K12" s="301"/>
      <c r="L12" s="301"/>
      <c r="M12" s="301"/>
      <c r="N12" s="301"/>
      <c r="O12" s="327"/>
      <c r="P12" s="324"/>
      <c r="Q12" s="348">
        <v>8.5000000000000006E-2</v>
      </c>
      <c r="R12" s="348">
        <v>9.0909090909090912E-2</v>
      </c>
    </row>
    <row r="13" spans="1:18" x14ac:dyDescent="0.25">
      <c r="A13" s="301"/>
      <c r="B13" s="301"/>
      <c r="C13" s="301"/>
      <c r="D13" s="301"/>
      <c r="E13" s="301"/>
      <c r="F13" s="301"/>
      <c r="G13" s="301"/>
      <c r="H13" s="301"/>
      <c r="I13" s="301"/>
      <c r="J13" s="301"/>
      <c r="K13" s="329"/>
      <c r="L13" s="301"/>
      <c r="M13" s="301"/>
      <c r="N13" s="301"/>
      <c r="O13" s="327"/>
      <c r="P13" s="324"/>
      <c r="Q13" s="348" t="s">
        <v>432</v>
      </c>
      <c r="R13" s="348">
        <v>0.23636363636363636</v>
      </c>
    </row>
    <row r="14" spans="1:18" x14ac:dyDescent="0.25">
      <c r="A14" s="301"/>
      <c r="B14" s="301"/>
      <c r="C14" s="301"/>
      <c r="D14" s="301"/>
      <c r="E14" s="301"/>
      <c r="F14" s="301"/>
      <c r="G14" s="301"/>
      <c r="H14" s="301"/>
      <c r="I14" s="301"/>
      <c r="J14" s="301"/>
      <c r="K14" s="301"/>
      <c r="L14" s="301"/>
      <c r="M14" s="301"/>
      <c r="N14" s="301"/>
      <c r="O14" s="327"/>
      <c r="P14" s="324"/>
      <c r="Q14" s="325"/>
      <c r="R14" s="325"/>
    </row>
    <row r="15" spans="1:18" x14ac:dyDescent="0.25">
      <c r="A15" s="301"/>
      <c r="B15" s="301"/>
      <c r="C15" s="301"/>
      <c r="D15" s="301"/>
      <c r="E15" s="301"/>
      <c r="F15" s="301"/>
      <c r="G15" s="301"/>
      <c r="H15" s="301"/>
      <c r="I15" s="301"/>
      <c r="J15" s="301"/>
      <c r="K15" s="301"/>
      <c r="L15" s="301"/>
      <c r="M15" s="301"/>
      <c r="N15" s="301"/>
      <c r="O15" s="327"/>
      <c r="P15" s="324"/>
      <c r="Q15" s="325"/>
      <c r="R15" s="325"/>
    </row>
    <row r="16" spans="1:18" x14ac:dyDescent="0.25">
      <c r="A16" s="301"/>
      <c r="B16" s="301"/>
      <c r="C16" s="301"/>
      <c r="D16" s="301"/>
      <c r="E16" s="301"/>
      <c r="F16" s="301"/>
      <c r="G16" s="301"/>
      <c r="H16" s="301"/>
      <c r="I16" s="301"/>
      <c r="J16" s="301"/>
      <c r="K16" s="301"/>
      <c r="L16" s="301"/>
      <c r="M16" s="301"/>
      <c r="N16" s="301"/>
      <c r="O16" s="327"/>
      <c r="P16" s="324"/>
      <c r="Q16" s="324"/>
      <c r="R16" s="325"/>
    </row>
    <row r="17" spans="1:18" x14ac:dyDescent="0.25">
      <c r="A17" s="301"/>
      <c r="B17" s="301"/>
      <c r="C17" s="301"/>
      <c r="D17" s="301"/>
      <c r="E17" s="301"/>
      <c r="F17" s="301"/>
      <c r="G17" s="334"/>
      <c r="H17" s="301"/>
      <c r="I17" s="301"/>
      <c r="J17" s="301"/>
      <c r="K17" s="301"/>
      <c r="L17" s="301"/>
      <c r="M17" s="301"/>
      <c r="N17" s="301"/>
      <c r="O17" s="327"/>
      <c r="P17" s="324"/>
      <c r="Q17" s="324"/>
      <c r="R17" s="325"/>
    </row>
    <row r="18" spans="1:18" x14ac:dyDescent="0.25">
      <c r="A18" s="301"/>
      <c r="B18" s="301"/>
      <c r="C18" s="301"/>
      <c r="D18" s="301"/>
      <c r="E18" s="301"/>
      <c r="F18" s="301"/>
      <c r="G18" s="301"/>
      <c r="H18" s="301"/>
      <c r="I18" s="301"/>
      <c r="J18" s="301"/>
      <c r="K18" s="301"/>
      <c r="L18" s="301"/>
      <c r="M18" s="301"/>
      <c r="N18" s="301"/>
      <c r="O18" s="327"/>
      <c r="P18" s="324"/>
      <c r="Q18" s="324"/>
      <c r="R18" s="325"/>
    </row>
    <row r="19" spans="1:18" x14ac:dyDescent="0.25">
      <c r="A19" s="301"/>
      <c r="B19" s="301"/>
      <c r="C19" s="301"/>
      <c r="D19" s="301"/>
      <c r="E19" s="301"/>
      <c r="F19" s="301"/>
      <c r="G19" s="301"/>
      <c r="H19" s="301"/>
      <c r="I19" s="301"/>
      <c r="J19" s="301"/>
      <c r="K19" s="301"/>
      <c r="L19" s="301"/>
      <c r="M19" s="301"/>
      <c r="N19" s="301"/>
      <c r="O19" s="327"/>
      <c r="P19" s="324"/>
      <c r="Q19" s="324"/>
      <c r="R19" s="325"/>
    </row>
    <row r="20" spans="1:18" x14ac:dyDescent="0.25">
      <c r="A20" s="301"/>
      <c r="B20" s="301"/>
      <c r="C20" s="301"/>
      <c r="D20" s="301"/>
      <c r="E20" s="301"/>
      <c r="F20" s="301"/>
      <c r="G20" s="301"/>
      <c r="H20" s="301"/>
      <c r="I20" s="301"/>
      <c r="J20" s="301"/>
      <c r="K20" s="301"/>
      <c r="L20" s="301"/>
      <c r="M20" s="301"/>
      <c r="N20" s="301"/>
      <c r="O20" s="327"/>
      <c r="P20" s="324"/>
      <c r="Q20" s="324"/>
      <c r="R20" s="325"/>
    </row>
    <row r="21" spans="1:18" x14ac:dyDescent="0.25">
      <c r="A21" s="301"/>
      <c r="B21" s="301"/>
      <c r="C21" s="301"/>
      <c r="D21" s="301"/>
      <c r="E21" s="301"/>
      <c r="F21" s="301"/>
      <c r="G21" s="301"/>
      <c r="H21" s="301"/>
      <c r="I21" s="301"/>
      <c r="J21" s="301"/>
      <c r="K21" s="301"/>
      <c r="L21" s="301"/>
      <c r="M21" s="301"/>
      <c r="N21" s="301"/>
      <c r="O21" s="327"/>
      <c r="P21" s="324"/>
      <c r="Q21" s="324"/>
      <c r="R21" s="325"/>
    </row>
    <row r="22" spans="1:18" x14ac:dyDescent="0.25">
      <c r="A22" s="301"/>
      <c r="B22" s="301"/>
      <c r="C22" s="301"/>
      <c r="D22" s="301"/>
      <c r="E22" s="301"/>
      <c r="F22" s="301"/>
      <c r="G22" s="301"/>
      <c r="H22" s="301"/>
      <c r="I22" s="301"/>
      <c r="J22" s="301"/>
      <c r="K22" s="301"/>
      <c r="L22" s="301"/>
      <c r="M22" s="301"/>
      <c r="N22" s="301"/>
      <c r="O22" s="327"/>
      <c r="P22" s="324"/>
      <c r="Q22" s="324"/>
      <c r="R22" s="325"/>
    </row>
    <row r="23" spans="1:18" x14ac:dyDescent="0.25">
      <c r="A23" s="301"/>
      <c r="B23" s="301"/>
      <c r="C23" s="301"/>
      <c r="D23" s="301"/>
      <c r="E23" s="301"/>
      <c r="F23" s="303"/>
      <c r="G23" s="303"/>
      <c r="H23" s="303"/>
      <c r="I23" s="303"/>
      <c r="J23" s="303"/>
      <c r="K23" s="303"/>
      <c r="L23" s="303"/>
      <c r="M23" s="303"/>
      <c r="N23" s="303"/>
      <c r="O23" s="321"/>
      <c r="P23" s="324"/>
      <c r="Q23" s="324"/>
      <c r="R23" s="325"/>
    </row>
    <row r="24" spans="1:18" x14ac:dyDescent="0.25">
      <c r="A24" s="301"/>
      <c r="B24" s="301"/>
      <c r="C24" s="301"/>
      <c r="D24" s="301"/>
      <c r="E24" s="301"/>
      <c r="F24" s="303"/>
      <c r="G24" s="303"/>
      <c r="H24" s="303"/>
      <c r="I24" s="303"/>
      <c r="J24" s="303"/>
      <c r="K24" s="303"/>
      <c r="L24" s="303"/>
      <c r="M24" s="303"/>
      <c r="N24" s="303"/>
      <c r="O24" s="321"/>
      <c r="P24" s="324"/>
      <c r="Q24" s="324"/>
      <c r="R24" s="325"/>
    </row>
    <row r="25" spans="1:18" x14ac:dyDescent="0.25">
      <c r="A25" s="301"/>
      <c r="B25" s="301"/>
      <c r="C25" s="301"/>
      <c r="D25" s="301"/>
      <c r="E25" s="301"/>
      <c r="F25" s="303"/>
      <c r="G25" s="303"/>
      <c r="H25" s="303"/>
      <c r="I25" s="303"/>
      <c r="J25" s="303"/>
      <c r="K25" s="303"/>
      <c r="L25" s="303"/>
      <c r="M25" s="303"/>
      <c r="N25" s="303"/>
      <c r="O25" s="321"/>
      <c r="P25" s="324"/>
      <c r="Q25" s="324"/>
      <c r="R25" s="325"/>
    </row>
    <row r="26" spans="1:18" x14ac:dyDescent="0.25">
      <c r="A26" s="301"/>
      <c r="B26" s="301"/>
      <c r="C26" s="301"/>
      <c r="D26" s="301"/>
      <c r="E26" s="343"/>
      <c r="F26" s="303"/>
      <c r="G26" s="303"/>
      <c r="H26" s="303"/>
      <c r="I26" s="303"/>
      <c r="J26" s="303"/>
      <c r="K26" s="303"/>
      <c r="L26" s="303"/>
      <c r="M26" s="303"/>
      <c r="N26" s="303"/>
      <c r="O26" s="321"/>
      <c r="P26" s="324"/>
      <c r="Q26" s="324"/>
      <c r="R26" s="325"/>
    </row>
    <row r="27" spans="1:18" x14ac:dyDescent="0.25">
      <c r="A27" s="301"/>
      <c r="B27" s="301"/>
      <c r="C27" s="301"/>
      <c r="D27" s="301"/>
      <c r="E27" s="301"/>
      <c r="F27" s="303"/>
      <c r="G27" s="303"/>
      <c r="H27" s="303"/>
      <c r="I27" s="303"/>
      <c r="J27" s="303"/>
      <c r="K27" s="303"/>
      <c r="L27" s="303"/>
      <c r="M27" s="303"/>
      <c r="N27" s="303"/>
      <c r="O27" s="321"/>
      <c r="P27" s="324"/>
      <c r="Q27" s="324"/>
      <c r="R27" s="325"/>
    </row>
    <row r="28" spans="1:18" x14ac:dyDescent="0.25">
      <c r="A28" s="301"/>
      <c r="B28" s="325"/>
      <c r="C28" s="325"/>
      <c r="D28" s="301"/>
      <c r="E28" s="301"/>
      <c r="F28" s="303"/>
      <c r="G28" s="301"/>
      <c r="H28" s="301"/>
      <c r="I28" s="301"/>
      <c r="J28" s="301"/>
      <c r="K28" s="301"/>
      <c r="L28" s="303"/>
      <c r="M28" s="303"/>
      <c r="N28" s="303"/>
      <c r="O28" s="321"/>
      <c r="P28" s="324"/>
      <c r="Q28" s="324"/>
      <c r="R28" s="325"/>
    </row>
    <row r="29" spans="1:18" x14ac:dyDescent="0.25">
      <c r="A29" s="301"/>
      <c r="B29" s="325"/>
      <c r="C29" s="325"/>
      <c r="D29" s="325"/>
      <c r="E29" s="325"/>
      <c r="F29" s="325"/>
      <c r="G29" s="301"/>
      <c r="H29" s="301"/>
      <c r="I29" s="301"/>
      <c r="J29" s="301"/>
      <c r="K29" s="301"/>
      <c r="L29" s="325"/>
      <c r="M29" s="325"/>
      <c r="N29" s="325"/>
      <c r="O29" s="324"/>
      <c r="P29" s="324"/>
      <c r="Q29" s="324"/>
      <c r="R29" s="325"/>
    </row>
    <row r="30" spans="1:18" x14ac:dyDescent="0.25">
      <c r="A30" s="301"/>
      <c r="B30" s="301"/>
      <c r="C30" s="301"/>
      <c r="D30" s="325"/>
      <c r="E30" s="325"/>
      <c r="F30" s="325"/>
      <c r="G30" s="301"/>
      <c r="H30" s="301"/>
      <c r="I30" s="301"/>
      <c r="J30" s="301"/>
      <c r="K30" s="301"/>
      <c r="L30" s="325"/>
      <c r="M30" s="325"/>
      <c r="N30" s="325"/>
      <c r="O30" s="325"/>
      <c r="P30" s="325"/>
      <c r="Q30" s="325"/>
      <c r="R30" s="325"/>
    </row>
    <row r="31" spans="1:18" x14ac:dyDescent="0.25">
      <c r="A31" s="301"/>
      <c r="B31" s="301"/>
      <c r="C31" s="301"/>
      <c r="D31" s="325"/>
      <c r="E31" s="325"/>
      <c r="F31" s="325"/>
      <c r="G31" s="301"/>
      <c r="H31" s="301"/>
      <c r="I31" s="301"/>
      <c r="J31" s="301"/>
      <c r="K31" s="301"/>
      <c r="L31" s="325"/>
      <c r="M31" s="325"/>
      <c r="N31" s="325"/>
      <c r="O31" s="324"/>
      <c r="P31" s="324"/>
      <c r="Q31" s="324"/>
      <c r="R31" s="325"/>
    </row>
    <row r="32" spans="1:18" x14ac:dyDescent="0.25">
      <c r="A32" s="301"/>
      <c r="B32" s="301"/>
      <c r="C32" s="301"/>
      <c r="D32" s="325"/>
      <c r="E32" s="325"/>
      <c r="F32" s="325"/>
      <c r="G32" s="301"/>
      <c r="H32" s="301"/>
      <c r="I32" s="301"/>
      <c r="J32" s="301"/>
      <c r="K32" s="301"/>
      <c r="L32" s="325"/>
      <c r="M32" s="325"/>
      <c r="N32" s="325"/>
      <c r="O32" s="325"/>
      <c r="P32" s="325"/>
      <c r="Q32" s="325"/>
      <c r="R32" s="325"/>
    </row>
    <row r="33" spans="1:18" x14ac:dyDescent="0.25">
      <c r="A33" s="301"/>
      <c r="B33" s="301"/>
      <c r="C33" s="301"/>
      <c r="D33" s="325"/>
      <c r="E33" s="325"/>
      <c r="F33" s="325"/>
      <c r="G33" s="301"/>
      <c r="H33" s="301"/>
      <c r="I33" s="301"/>
      <c r="J33" s="301"/>
      <c r="K33" s="301"/>
      <c r="L33" s="325"/>
      <c r="M33" s="325"/>
      <c r="N33" s="325"/>
      <c r="O33" s="325"/>
      <c r="P33" s="325"/>
      <c r="Q33" s="325"/>
      <c r="R33" s="325"/>
    </row>
    <row r="34" spans="1:18" x14ac:dyDescent="0.25">
      <c r="A34" s="301"/>
      <c r="B34" s="301"/>
      <c r="C34" s="301"/>
      <c r="D34" s="325"/>
      <c r="E34" s="325"/>
      <c r="F34" s="325"/>
      <c r="G34" s="301"/>
      <c r="H34" s="301"/>
      <c r="I34" s="301"/>
      <c r="J34" s="301"/>
      <c r="K34" s="301"/>
      <c r="L34" s="325"/>
      <c r="M34" s="325"/>
      <c r="N34" s="325"/>
      <c r="O34" s="325"/>
      <c r="P34" s="325"/>
      <c r="Q34" s="325"/>
      <c r="R34" s="325"/>
    </row>
    <row r="35" spans="1:18" x14ac:dyDescent="0.25">
      <c r="A35" s="301"/>
      <c r="B35" s="301"/>
      <c r="C35" s="301"/>
      <c r="D35" s="325"/>
      <c r="E35" s="325"/>
      <c r="F35" s="325"/>
      <c r="G35" s="301"/>
      <c r="H35" s="301"/>
      <c r="I35" s="301"/>
      <c r="J35" s="301"/>
      <c r="K35" s="301"/>
      <c r="L35" s="325"/>
      <c r="M35" s="325"/>
      <c r="N35" s="325"/>
      <c r="O35" s="325"/>
      <c r="P35" s="325"/>
      <c r="Q35" s="325"/>
      <c r="R35" s="325"/>
    </row>
    <row r="36" spans="1:18" x14ac:dyDescent="0.25">
      <c r="A36" s="301"/>
      <c r="B36" s="301"/>
      <c r="C36" s="301"/>
      <c r="D36" s="325"/>
      <c r="E36" s="325"/>
      <c r="F36" s="325"/>
      <c r="G36" s="301"/>
      <c r="H36" s="301"/>
      <c r="I36" s="301"/>
      <c r="J36" s="301"/>
      <c r="K36" s="301"/>
      <c r="L36" s="325"/>
      <c r="M36" s="325"/>
      <c r="N36" s="325"/>
      <c r="O36" s="325"/>
      <c r="P36" s="325"/>
      <c r="Q36" s="325"/>
      <c r="R36" s="325"/>
    </row>
    <row r="37" spans="1:18" x14ac:dyDescent="0.25">
      <c r="A37" s="301"/>
      <c r="B37" s="301"/>
      <c r="C37" s="301"/>
      <c r="D37" s="325"/>
      <c r="E37" s="325"/>
      <c r="F37" s="325"/>
      <c r="G37" s="301"/>
      <c r="H37" s="301"/>
      <c r="I37" s="301"/>
      <c r="J37" s="301"/>
      <c r="K37" s="301"/>
      <c r="L37" s="325"/>
      <c r="M37" s="325"/>
      <c r="N37" s="325"/>
      <c r="O37" s="352"/>
      <c r="P37" s="325"/>
      <c r="Q37" s="325"/>
      <c r="R37" s="325"/>
    </row>
    <row r="38" spans="1:18" x14ac:dyDescent="0.25">
      <c r="A38" s="301"/>
      <c r="B38" s="301"/>
      <c r="C38" s="301"/>
      <c r="D38" s="325"/>
      <c r="E38" s="325"/>
      <c r="F38" s="325"/>
      <c r="G38" s="301"/>
      <c r="H38" s="301"/>
      <c r="I38" s="301"/>
      <c r="J38" s="301"/>
      <c r="K38" s="301"/>
      <c r="L38" s="325"/>
      <c r="M38" s="325"/>
      <c r="N38" s="325"/>
      <c r="O38" s="325"/>
      <c r="P38" s="325"/>
      <c r="Q38" s="325"/>
      <c r="R38" s="325"/>
    </row>
    <row r="39" spans="1:18" x14ac:dyDescent="0.25">
      <c r="A39" s="301"/>
      <c r="B39" s="301"/>
      <c r="C39" s="301"/>
      <c r="D39" s="325"/>
      <c r="E39" s="325"/>
      <c r="F39" s="325"/>
      <c r="G39" s="301"/>
      <c r="H39" s="301"/>
      <c r="I39" s="301"/>
      <c r="J39" s="301"/>
      <c r="K39" s="301"/>
      <c r="L39" s="325"/>
      <c r="M39" s="325"/>
      <c r="N39" s="325"/>
      <c r="O39" s="324"/>
      <c r="P39" s="324"/>
      <c r="Q39" s="324"/>
      <c r="R39" s="325"/>
    </row>
    <row r="40" spans="1:18" x14ac:dyDescent="0.25">
      <c r="A40" s="301"/>
      <c r="B40" s="325"/>
      <c r="C40" s="325"/>
      <c r="D40" s="325"/>
      <c r="E40" s="325"/>
      <c r="F40" s="325"/>
      <c r="G40" s="301"/>
      <c r="H40" s="301"/>
      <c r="I40" s="301"/>
      <c r="J40" s="301"/>
      <c r="K40" s="301"/>
      <c r="L40" s="325"/>
      <c r="M40" s="325"/>
      <c r="N40" s="325"/>
      <c r="O40" s="324"/>
      <c r="P40" s="324"/>
      <c r="Q40" s="324"/>
      <c r="R40" s="325"/>
    </row>
    <row r="41" spans="1:18" x14ac:dyDescent="0.25">
      <c r="A41" s="301"/>
      <c r="B41" s="325"/>
      <c r="C41" s="325"/>
      <c r="D41" s="325"/>
      <c r="E41" s="325"/>
      <c r="F41" s="325"/>
      <c r="G41" s="301"/>
      <c r="H41" s="301"/>
      <c r="I41" s="301"/>
      <c r="J41" s="301"/>
      <c r="K41" s="301"/>
      <c r="L41" s="325"/>
      <c r="M41" s="325"/>
      <c r="N41" s="325"/>
      <c r="O41" s="324"/>
      <c r="P41" s="324"/>
      <c r="Q41" s="324"/>
      <c r="R41" s="325"/>
    </row>
    <row r="42" spans="1:18" x14ac:dyDescent="0.25">
      <c r="A42" s="301"/>
      <c r="B42" s="325"/>
      <c r="C42" s="325"/>
      <c r="D42" s="325"/>
      <c r="E42" s="325"/>
      <c r="F42" s="325"/>
      <c r="G42" s="301"/>
      <c r="H42" s="301"/>
      <c r="I42" s="301"/>
      <c r="J42" s="301"/>
      <c r="K42" s="301"/>
      <c r="L42" s="325"/>
      <c r="M42" s="325"/>
      <c r="N42" s="325"/>
      <c r="O42" s="324"/>
      <c r="P42" s="324"/>
      <c r="Q42" s="324"/>
      <c r="R42" s="325"/>
    </row>
    <row r="43" spans="1:18" x14ac:dyDescent="0.25">
      <c r="A43" s="301"/>
      <c r="B43" s="325"/>
      <c r="C43" s="325"/>
      <c r="D43" s="325"/>
      <c r="E43" s="325"/>
      <c r="F43" s="325"/>
      <c r="G43" s="325"/>
      <c r="H43" s="325"/>
      <c r="I43" s="325"/>
      <c r="J43" s="325"/>
      <c r="K43" s="325"/>
      <c r="L43" s="325"/>
      <c r="M43" s="325"/>
      <c r="N43" s="325"/>
      <c r="O43" s="324"/>
      <c r="P43" s="324"/>
      <c r="Q43" s="324"/>
      <c r="R43" s="325"/>
    </row>
    <row r="44" spans="1:18" x14ac:dyDescent="0.25">
      <c r="A44" s="301"/>
      <c r="B44" s="325"/>
      <c r="C44" s="325"/>
      <c r="D44" s="325"/>
      <c r="E44" s="325"/>
      <c r="F44" s="325"/>
      <c r="G44" s="325"/>
      <c r="H44" s="325"/>
      <c r="I44" s="325"/>
      <c r="J44" s="325"/>
      <c r="K44" s="325"/>
      <c r="L44" s="325"/>
      <c r="M44" s="325"/>
      <c r="N44" s="325"/>
      <c r="O44" s="324"/>
      <c r="P44" s="324"/>
      <c r="Q44" s="324"/>
      <c r="R44" s="325"/>
    </row>
    <row r="45" spans="1:18" x14ac:dyDescent="0.25">
      <c r="A45" s="301"/>
      <c r="B45" s="325"/>
      <c r="C45" s="325"/>
      <c r="D45" s="325"/>
      <c r="E45" s="325"/>
      <c r="F45" s="325"/>
      <c r="G45" s="325"/>
      <c r="H45" s="325"/>
      <c r="I45" s="325"/>
      <c r="J45" s="325"/>
      <c r="K45" s="325"/>
      <c r="L45" s="325"/>
      <c r="M45" s="325"/>
      <c r="N45" s="325"/>
      <c r="O45" s="324"/>
      <c r="P45" s="324"/>
      <c r="Q45" s="324"/>
      <c r="R45" s="325"/>
    </row>
    <row r="46" spans="1:18" x14ac:dyDescent="0.25">
      <c r="A46" s="301"/>
      <c r="B46" s="301"/>
      <c r="C46" s="301"/>
      <c r="D46" s="301"/>
      <c r="E46" s="301"/>
      <c r="F46" s="303"/>
      <c r="G46" s="331"/>
      <c r="H46" s="331"/>
      <c r="I46" s="331"/>
      <c r="J46" s="331"/>
      <c r="K46" s="331"/>
      <c r="L46" s="331"/>
      <c r="M46" s="331"/>
      <c r="N46" s="353"/>
      <c r="O46" s="354"/>
      <c r="P46" s="324"/>
      <c r="Q46" s="324"/>
      <c r="R46" s="325"/>
    </row>
    <row r="47" spans="1:18" x14ac:dyDescent="0.25">
      <c r="A47" s="301"/>
      <c r="B47" s="301"/>
      <c r="C47" s="301"/>
      <c r="D47" s="301"/>
      <c r="E47" s="343"/>
      <c r="F47" s="303"/>
      <c r="G47" s="353"/>
      <c r="H47" s="353"/>
      <c r="I47" s="353"/>
      <c r="J47" s="353"/>
      <c r="K47" s="353"/>
      <c r="L47" s="353"/>
      <c r="M47" s="353"/>
      <c r="N47" s="353"/>
      <c r="O47" s="354"/>
      <c r="P47" s="324"/>
      <c r="Q47" s="324"/>
      <c r="R47" s="325"/>
    </row>
    <row r="48" spans="1:18" x14ac:dyDescent="0.25">
      <c r="A48" s="301"/>
      <c r="B48" s="301"/>
      <c r="C48" s="301"/>
      <c r="D48" s="301"/>
      <c r="E48" s="343"/>
      <c r="F48" s="303"/>
      <c r="G48" s="303"/>
      <c r="H48" s="303"/>
      <c r="I48" s="303"/>
      <c r="J48" s="303"/>
      <c r="K48" s="303"/>
      <c r="L48" s="301"/>
      <c r="M48" s="301"/>
      <c r="N48" s="301"/>
      <c r="O48" s="355"/>
      <c r="P48" s="324"/>
      <c r="Q48" s="324"/>
      <c r="R48" s="325"/>
    </row>
    <row r="49" spans="1:18" x14ac:dyDescent="0.25">
      <c r="A49" s="301"/>
      <c r="B49" s="301"/>
      <c r="C49" s="301"/>
      <c r="D49" s="301"/>
      <c r="E49" s="343"/>
      <c r="F49" s="303"/>
      <c r="G49" s="303"/>
      <c r="H49" s="303"/>
      <c r="I49" s="303"/>
      <c r="J49" s="303"/>
      <c r="K49" s="303"/>
      <c r="L49" s="343"/>
      <c r="M49" s="343"/>
      <c r="N49" s="343"/>
      <c r="O49" s="327"/>
      <c r="P49" s="324"/>
      <c r="Q49" s="324"/>
      <c r="R49" s="325"/>
    </row>
    <row r="50" spans="1:18" x14ac:dyDescent="0.25">
      <c r="A50" s="301"/>
      <c r="B50" s="301"/>
      <c r="C50" s="301"/>
      <c r="D50" s="301"/>
      <c r="E50" s="343"/>
      <c r="F50" s="303"/>
      <c r="G50" s="303"/>
      <c r="H50" s="303"/>
      <c r="I50" s="303"/>
      <c r="J50" s="303"/>
      <c r="K50" s="303"/>
      <c r="L50" s="343"/>
      <c r="M50" s="343"/>
      <c r="N50" s="343"/>
      <c r="O50" s="327"/>
      <c r="P50" s="324"/>
      <c r="Q50" s="324"/>
      <c r="R50" s="325"/>
    </row>
    <row r="51" spans="1:18" x14ac:dyDescent="0.25">
      <c r="A51" s="301"/>
      <c r="B51" s="301"/>
      <c r="C51" s="301"/>
      <c r="D51" s="301"/>
      <c r="E51" s="343"/>
      <c r="F51" s="303"/>
      <c r="G51" s="303"/>
      <c r="H51" s="303"/>
      <c r="I51" s="303"/>
      <c r="J51" s="303"/>
      <c r="K51" s="303"/>
      <c r="L51" s="343"/>
      <c r="M51" s="343"/>
      <c r="N51" s="343"/>
      <c r="O51" s="327"/>
      <c r="P51" s="324"/>
      <c r="Q51" s="324"/>
      <c r="R51" s="325"/>
    </row>
    <row r="52" spans="1:18" x14ac:dyDescent="0.25">
      <c r="A52" s="301"/>
      <c r="B52" s="301"/>
      <c r="C52" s="301"/>
      <c r="D52" s="301"/>
      <c r="E52" s="343"/>
      <c r="F52" s="343"/>
      <c r="G52" s="343"/>
      <c r="H52" s="343"/>
      <c r="I52" s="343"/>
      <c r="J52" s="343"/>
      <c r="K52" s="343"/>
      <c r="L52" s="343"/>
      <c r="M52" s="343"/>
      <c r="N52" s="343"/>
      <c r="O52" s="327"/>
      <c r="P52" s="324"/>
      <c r="Q52" s="324"/>
      <c r="R52" s="325"/>
    </row>
    <row r="53" spans="1:18" x14ac:dyDescent="0.25">
      <c r="A53" s="301"/>
      <c r="B53" s="301"/>
      <c r="C53" s="301"/>
      <c r="D53" s="301"/>
      <c r="E53" s="343"/>
      <c r="F53" s="343"/>
      <c r="G53" s="343"/>
      <c r="H53" s="343"/>
      <c r="I53" s="343"/>
      <c r="J53" s="343"/>
      <c r="K53" s="343"/>
      <c r="L53" s="343"/>
      <c r="M53" s="343"/>
      <c r="N53" s="343"/>
      <c r="O53" s="327"/>
      <c r="P53" s="324"/>
      <c r="Q53" s="324"/>
      <c r="R53" s="325"/>
    </row>
    <row r="54" spans="1:18" x14ac:dyDescent="0.25">
      <c r="A54" s="301"/>
      <c r="B54" s="301"/>
      <c r="C54" s="301"/>
      <c r="D54" s="301"/>
      <c r="E54" s="343"/>
      <c r="F54" s="343"/>
      <c r="G54" s="343"/>
      <c r="H54" s="343"/>
      <c r="I54" s="343"/>
      <c r="J54" s="343"/>
      <c r="K54" s="343"/>
      <c r="L54" s="343"/>
      <c r="M54" s="343"/>
      <c r="N54" s="343"/>
      <c r="O54" s="327"/>
      <c r="P54" s="324"/>
      <c r="Q54" s="324"/>
      <c r="R54" s="325"/>
    </row>
    <row r="55" spans="1:18" x14ac:dyDescent="0.25">
      <c r="A55" s="301"/>
      <c r="B55" s="301"/>
      <c r="C55" s="301"/>
      <c r="D55" s="301"/>
      <c r="E55" s="343"/>
      <c r="F55" s="343"/>
      <c r="G55" s="343"/>
      <c r="H55" s="343"/>
      <c r="I55" s="343"/>
      <c r="J55" s="343"/>
      <c r="K55" s="343"/>
      <c r="L55" s="343"/>
      <c r="M55" s="343"/>
      <c r="N55" s="343"/>
      <c r="O55" s="327"/>
      <c r="P55" s="324"/>
      <c r="Q55" s="324"/>
      <c r="R55" s="325"/>
    </row>
    <row r="56" spans="1:18" x14ac:dyDescent="0.25">
      <c r="A56" s="301"/>
      <c r="B56" s="301"/>
      <c r="C56" s="301"/>
      <c r="D56" s="301"/>
      <c r="E56" s="343"/>
      <c r="F56" s="343"/>
      <c r="G56" s="343"/>
      <c r="H56" s="343"/>
      <c r="I56" s="343"/>
      <c r="J56" s="343"/>
      <c r="K56" s="343"/>
      <c r="L56" s="343"/>
      <c r="M56" s="343"/>
      <c r="N56" s="343"/>
      <c r="O56" s="327"/>
      <c r="P56" s="324"/>
      <c r="Q56" s="324"/>
      <c r="R56" s="325"/>
    </row>
    <row r="57" spans="1:18" x14ac:dyDescent="0.25">
      <c r="A57" s="301"/>
      <c r="B57" s="301"/>
      <c r="C57" s="301"/>
      <c r="D57" s="301"/>
      <c r="E57" s="343"/>
      <c r="F57" s="343"/>
      <c r="G57" s="343"/>
      <c r="H57" s="343"/>
      <c r="I57" s="343"/>
      <c r="J57" s="343"/>
      <c r="K57" s="343"/>
      <c r="L57" s="343"/>
      <c r="M57" s="343"/>
      <c r="N57" s="343"/>
      <c r="O57" s="327"/>
      <c r="P57" s="324"/>
      <c r="Q57" s="324"/>
      <c r="R57" s="325"/>
    </row>
    <row r="58" spans="1:18" x14ac:dyDescent="0.25">
      <c r="A58" s="301"/>
      <c r="B58" s="301"/>
      <c r="C58" s="301"/>
      <c r="D58" s="301"/>
      <c r="E58" s="343"/>
      <c r="F58" s="343"/>
      <c r="G58" s="343"/>
      <c r="H58" s="343"/>
      <c r="I58" s="343"/>
      <c r="J58" s="343"/>
      <c r="K58" s="343"/>
      <c r="L58" s="343"/>
      <c r="M58" s="343"/>
      <c r="N58" s="343"/>
      <c r="O58" s="327"/>
      <c r="P58" s="324"/>
      <c r="Q58" s="324"/>
      <c r="R58" s="325"/>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470A2-8038-4852-8077-80171DED887D}">
  <sheetPr codeName="Hoja18">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42578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403</v>
      </c>
      <c r="C3" s="310"/>
      <c r="D3" s="437">
        <v>45632</v>
      </c>
      <c r="E3" s="437"/>
      <c r="F3" s="437"/>
      <c r="G3" s="437"/>
      <c r="H3" s="437"/>
      <c r="I3" s="437"/>
      <c r="J3" s="312"/>
      <c r="K3" s="312"/>
      <c r="L3" s="313"/>
      <c r="M3" s="313"/>
      <c r="N3" s="313"/>
      <c r="O3" s="313"/>
      <c r="P3" s="333"/>
      <c r="Q3" s="378"/>
      <c r="R3" s="325"/>
    </row>
    <row r="4" spans="1:18" ht="23.25" x14ac:dyDescent="0.35">
      <c r="A4" s="301"/>
      <c r="B4" s="375" t="s">
        <v>417</v>
      </c>
      <c r="C4" s="316"/>
      <c r="D4" s="316"/>
      <c r="E4" s="316"/>
      <c r="F4" s="317"/>
      <c r="G4" s="317"/>
      <c r="H4" s="317"/>
      <c r="I4" s="317"/>
      <c r="J4" s="317"/>
      <c r="K4" s="317"/>
      <c r="L4" s="318"/>
      <c r="M4" s="318"/>
      <c r="N4" s="319"/>
      <c r="O4" s="301"/>
      <c r="P4" s="325"/>
      <c r="Q4" s="325"/>
      <c r="R4" s="348"/>
    </row>
    <row r="5" spans="1:18" x14ac:dyDescent="0.25">
      <c r="A5" s="301"/>
      <c r="B5" s="301"/>
      <c r="C5" s="301"/>
      <c r="D5" s="301"/>
      <c r="E5" s="301"/>
      <c r="F5" s="302"/>
      <c r="G5" s="356"/>
      <c r="H5" s="302"/>
      <c r="I5" s="302"/>
      <c r="J5" s="302"/>
      <c r="K5" s="302"/>
      <c r="L5" s="301"/>
      <c r="M5" s="301"/>
      <c r="N5" s="301"/>
      <c r="O5" s="301"/>
      <c r="P5" s="325"/>
      <c r="Q5" s="336" t="s">
        <v>396</v>
      </c>
      <c r="R5" s="325" t="s">
        <v>397</v>
      </c>
    </row>
    <row r="6" spans="1:18" x14ac:dyDescent="0.25">
      <c r="A6" s="301"/>
      <c r="B6" s="301"/>
      <c r="C6" s="301"/>
      <c r="D6" s="301"/>
      <c r="E6" s="301"/>
      <c r="F6" s="302"/>
      <c r="G6" s="356"/>
      <c r="H6" s="302"/>
      <c r="I6" s="302"/>
      <c r="J6" s="302"/>
      <c r="K6" s="302"/>
      <c r="L6" s="301"/>
      <c r="M6" s="301"/>
      <c r="N6" s="301"/>
      <c r="O6" s="327"/>
      <c r="P6" s="324"/>
      <c r="Q6" s="325"/>
      <c r="R6" s="348"/>
    </row>
    <row r="7" spans="1:18" x14ac:dyDescent="0.25">
      <c r="A7" s="301"/>
      <c r="B7" s="301"/>
      <c r="C7" s="301"/>
      <c r="D7" s="301"/>
      <c r="E7" s="301"/>
      <c r="F7" s="302"/>
      <c r="G7" s="356"/>
      <c r="H7" s="302"/>
      <c r="I7" s="302"/>
      <c r="J7" s="302"/>
      <c r="K7" s="302"/>
      <c r="L7" s="301"/>
      <c r="M7" s="301"/>
      <c r="N7" s="301"/>
      <c r="O7" s="327"/>
      <c r="P7" s="324"/>
      <c r="Q7" s="348" t="s">
        <v>433</v>
      </c>
      <c r="R7" s="348">
        <v>0.18181818181818182</v>
      </c>
    </row>
    <row r="8" spans="1:18" x14ac:dyDescent="0.25">
      <c r="A8" s="301"/>
      <c r="B8" s="301"/>
      <c r="C8" s="301"/>
      <c r="D8" s="301"/>
      <c r="E8" s="301"/>
      <c r="F8" s="302"/>
      <c r="G8" s="357"/>
      <c r="H8" s="302"/>
      <c r="I8" s="302"/>
      <c r="J8" s="302"/>
      <c r="K8" s="302"/>
      <c r="L8" s="301"/>
      <c r="M8" s="301"/>
      <c r="N8" s="301"/>
      <c r="O8" s="327"/>
      <c r="P8" s="324"/>
      <c r="Q8" s="348">
        <v>4.9999999999999996E-2</v>
      </c>
      <c r="R8" s="348">
        <v>0.14545454545454545</v>
      </c>
    </row>
    <row r="9" spans="1:18" x14ac:dyDescent="0.25">
      <c r="A9" s="301"/>
      <c r="B9" s="301"/>
      <c r="C9" s="301"/>
      <c r="D9" s="301"/>
      <c r="E9" s="301"/>
      <c r="F9" s="302"/>
      <c r="G9" s="302"/>
      <c r="H9" s="302"/>
      <c r="I9" s="302"/>
      <c r="J9" s="302"/>
      <c r="K9" s="302"/>
      <c r="L9" s="301"/>
      <c r="M9" s="301"/>
      <c r="N9" s="301"/>
      <c r="O9" s="327"/>
      <c r="P9" s="324"/>
      <c r="Q9" s="348">
        <v>5.2499999999999998E-2</v>
      </c>
      <c r="R9" s="348">
        <v>1.8181818181818181E-2</v>
      </c>
    </row>
    <row r="10" spans="1:18" x14ac:dyDescent="0.25">
      <c r="A10" s="301"/>
      <c r="B10" s="301"/>
      <c r="C10" s="301"/>
      <c r="D10" s="301"/>
      <c r="E10" s="301"/>
      <c r="F10" s="302"/>
      <c r="G10" s="302"/>
      <c r="H10" s="302"/>
      <c r="I10" s="302"/>
      <c r="J10" s="302"/>
      <c r="K10" s="302"/>
      <c r="L10" s="301"/>
      <c r="M10" s="301"/>
      <c r="N10" s="301"/>
      <c r="O10" s="327"/>
      <c r="P10" s="324"/>
      <c r="Q10" s="348">
        <v>5.5E-2</v>
      </c>
      <c r="R10" s="348">
        <v>0.2</v>
      </c>
    </row>
    <row r="11" spans="1:18" x14ac:dyDescent="0.25">
      <c r="A11" s="301"/>
      <c r="B11" s="301"/>
      <c r="C11" s="301"/>
      <c r="D11" s="301"/>
      <c r="E11" s="301"/>
      <c r="F11" s="302"/>
      <c r="G11" s="302"/>
      <c r="H11" s="302"/>
      <c r="I11" s="302"/>
      <c r="J11" s="302"/>
      <c r="K11" s="302"/>
      <c r="L11" s="301"/>
      <c r="M11" s="301"/>
      <c r="N11" s="301"/>
      <c r="O11" s="328"/>
      <c r="P11" s="377"/>
      <c r="Q11" s="348">
        <v>5.7500000000000002E-2</v>
      </c>
      <c r="R11" s="348">
        <v>3.6363636363636362E-2</v>
      </c>
    </row>
    <row r="12" spans="1:18" x14ac:dyDescent="0.25">
      <c r="A12" s="301"/>
      <c r="B12" s="301"/>
      <c r="C12" s="301"/>
      <c r="D12" s="301"/>
      <c r="E12" s="301"/>
      <c r="F12" s="302"/>
      <c r="G12" s="302"/>
      <c r="H12" s="302"/>
      <c r="I12" s="302"/>
      <c r="J12" s="302"/>
      <c r="K12" s="302"/>
      <c r="L12" s="301"/>
      <c r="M12" s="301"/>
      <c r="N12" s="301"/>
      <c r="O12" s="327"/>
      <c r="P12" s="324"/>
      <c r="Q12" s="348">
        <v>6.0000000000000005E-2</v>
      </c>
      <c r="R12" s="348">
        <v>0.12727272727272726</v>
      </c>
    </row>
    <row r="13" spans="1:18" x14ac:dyDescent="0.25">
      <c r="A13" s="301"/>
      <c r="B13" s="301"/>
      <c r="C13" s="301"/>
      <c r="D13" s="301"/>
      <c r="E13" s="301"/>
      <c r="F13" s="302"/>
      <c r="G13" s="302"/>
      <c r="H13" s="302"/>
      <c r="I13" s="302"/>
      <c r="J13" s="302"/>
      <c r="K13" s="358"/>
      <c r="L13" s="301"/>
      <c r="M13" s="301"/>
      <c r="N13" s="301"/>
      <c r="O13" s="327"/>
      <c r="P13" s="324"/>
      <c r="Q13" s="348" t="s">
        <v>434</v>
      </c>
      <c r="R13" s="348">
        <v>0.29090909090909089</v>
      </c>
    </row>
    <row r="14" spans="1:18" x14ac:dyDescent="0.25">
      <c r="A14" s="301"/>
      <c r="B14" s="301"/>
      <c r="C14" s="301"/>
      <c r="D14" s="301"/>
      <c r="E14" s="301"/>
      <c r="F14" s="302"/>
      <c r="G14" s="302"/>
      <c r="H14" s="302"/>
      <c r="I14" s="302"/>
      <c r="J14" s="302"/>
      <c r="K14" s="302"/>
      <c r="L14" s="301"/>
      <c r="M14" s="301"/>
      <c r="N14" s="301"/>
      <c r="O14" s="327"/>
      <c r="P14" s="324"/>
      <c r="Q14" s="325"/>
      <c r="R14" s="325"/>
    </row>
    <row r="15" spans="1:18" x14ac:dyDescent="0.25">
      <c r="A15" s="301"/>
      <c r="B15" s="301"/>
      <c r="C15" s="301"/>
      <c r="D15" s="301"/>
      <c r="E15" s="301"/>
      <c r="F15" s="302"/>
      <c r="G15" s="302"/>
      <c r="H15" s="302"/>
      <c r="I15" s="302"/>
      <c r="J15" s="302"/>
      <c r="K15" s="302"/>
      <c r="L15" s="301"/>
      <c r="M15" s="301"/>
      <c r="N15" s="301"/>
      <c r="O15" s="327"/>
      <c r="P15" s="324"/>
      <c r="Q15" s="325"/>
      <c r="R15" s="325"/>
    </row>
    <row r="16" spans="1:18" x14ac:dyDescent="0.25">
      <c r="A16" s="301"/>
      <c r="B16" s="301"/>
      <c r="C16" s="301"/>
      <c r="D16" s="301"/>
      <c r="E16" s="301"/>
      <c r="F16" s="302"/>
      <c r="G16" s="302"/>
      <c r="H16" s="302"/>
      <c r="I16" s="302"/>
      <c r="J16" s="302"/>
      <c r="K16" s="302"/>
      <c r="L16" s="301"/>
      <c r="M16" s="301"/>
      <c r="N16" s="301"/>
      <c r="O16" s="327"/>
      <c r="P16" s="324"/>
      <c r="Q16" s="325"/>
      <c r="R16" s="348"/>
    </row>
    <row r="17" spans="1:18" x14ac:dyDescent="0.25">
      <c r="A17" s="301"/>
      <c r="B17" s="301"/>
      <c r="C17" s="301"/>
      <c r="D17" s="301"/>
      <c r="E17" s="301"/>
      <c r="F17" s="302"/>
      <c r="G17" s="357"/>
      <c r="H17" s="302"/>
      <c r="I17" s="302"/>
      <c r="J17" s="302"/>
      <c r="K17" s="302"/>
      <c r="L17" s="301"/>
      <c r="M17" s="301"/>
      <c r="N17" s="301"/>
      <c r="O17" s="327"/>
      <c r="P17" s="324"/>
      <c r="Q17" s="325"/>
      <c r="R17" s="359"/>
    </row>
    <row r="18" spans="1:18" x14ac:dyDescent="0.25">
      <c r="A18" s="301"/>
      <c r="B18" s="301"/>
      <c r="C18" s="301"/>
      <c r="D18" s="301"/>
      <c r="E18" s="301"/>
      <c r="F18" s="302"/>
      <c r="G18" s="302"/>
      <c r="H18" s="302"/>
      <c r="I18" s="302"/>
      <c r="J18" s="302"/>
      <c r="K18" s="302"/>
      <c r="L18" s="301"/>
      <c r="M18" s="301"/>
      <c r="N18" s="301"/>
      <c r="O18" s="327"/>
      <c r="P18" s="324"/>
      <c r="Q18" s="325"/>
      <c r="R18" s="325"/>
    </row>
    <row r="19" spans="1:18" x14ac:dyDescent="0.25">
      <c r="A19" s="301"/>
      <c r="B19" s="301"/>
      <c r="C19" s="301"/>
      <c r="D19" s="301"/>
      <c r="E19" s="301"/>
      <c r="F19" s="302"/>
      <c r="G19" s="302"/>
      <c r="H19" s="302"/>
      <c r="I19" s="302"/>
      <c r="J19" s="302"/>
      <c r="K19" s="302"/>
      <c r="L19" s="301"/>
      <c r="M19" s="301"/>
      <c r="N19" s="301"/>
      <c r="O19" s="327"/>
      <c r="P19" s="324"/>
      <c r="Q19" s="324"/>
      <c r="R19" s="325"/>
    </row>
    <row r="20" spans="1:18" x14ac:dyDescent="0.25">
      <c r="A20" s="301"/>
      <c r="B20" s="301"/>
      <c r="C20" s="301"/>
      <c r="D20" s="301"/>
      <c r="E20" s="301"/>
      <c r="F20" s="302"/>
      <c r="G20" s="302"/>
      <c r="H20" s="302"/>
      <c r="I20" s="302"/>
      <c r="J20" s="302"/>
      <c r="K20" s="302"/>
      <c r="L20" s="301"/>
      <c r="M20" s="301"/>
      <c r="N20" s="301"/>
      <c r="O20" s="327"/>
      <c r="P20" s="324"/>
      <c r="Q20" s="324"/>
      <c r="R20" s="325"/>
    </row>
    <row r="21" spans="1:18" x14ac:dyDescent="0.25">
      <c r="A21" s="301"/>
      <c r="B21" s="301"/>
      <c r="C21" s="301"/>
      <c r="D21" s="301"/>
      <c r="E21" s="301"/>
      <c r="F21" s="302"/>
      <c r="G21" s="302"/>
      <c r="H21" s="302"/>
      <c r="I21" s="302"/>
      <c r="J21" s="302"/>
      <c r="K21" s="302"/>
      <c r="L21" s="301"/>
      <c r="M21" s="301"/>
      <c r="N21" s="301"/>
      <c r="O21" s="327"/>
      <c r="P21" s="324"/>
      <c r="Q21" s="324"/>
      <c r="R21" s="325"/>
    </row>
    <row r="22" spans="1:18" x14ac:dyDescent="0.25">
      <c r="A22" s="301"/>
      <c r="B22" s="301"/>
      <c r="C22" s="301"/>
      <c r="D22" s="301"/>
      <c r="E22" s="301"/>
      <c r="F22" s="302"/>
      <c r="G22" s="302"/>
      <c r="H22" s="302"/>
      <c r="I22" s="302"/>
      <c r="J22" s="302"/>
      <c r="K22" s="302"/>
      <c r="L22" s="301"/>
      <c r="M22" s="301"/>
      <c r="N22" s="301"/>
      <c r="O22" s="327"/>
      <c r="P22" s="324"/>
      <c r="Q22" s="324"/>
      <c r="R22" s="325"/>
    </row>
    <row r="23" spans="1:18" x14ac:dyDescent="0.25">
      <c r="A23" s="301"/>
      <c r="B23" s="301"/>
      <c r="C23" s="301"/>
      <c r="D23" s="301"/>
      <c r="E23" s="301"/>
      <c r="F23" s="302"/>
      <c r="G23" s="302"/>
      <c r="H23" s="302"/>
      <c r="I23" s="302"/>
      <c r="J23" s="302"/>
      <c r="K23" s="302"/>
      <c r="L23" s="301"/>
      <c r="M23" s="301"/>
      <c r="N23" s="301"/>
      <c r="O23" s="327"/>
      <c r="P23" s="324"/>
      <c r="Q23" s="324"/>
      <c r="R23" s="325"/>
    </row>
    <row r="24" spans="1:18" x14ac:dyDescent="0.25">
      <c r="A24" s="301"/>
      <c r="B24" s="301"/>
      <c r="C24" s="301"/>
      <c r="D24" s="301"/>
      <c r="E24" s="301"/>
      <c r="F24" s="302"/>
      <c r="G24" s="302"/>
      <c r="H24" s="302"/>
      <c r="I24" s="302"/>
      <c r="J24" s="302"/>
      <c r="K24" s="302"/>
      <c r="L24" s="343"/>
      <c r="M24" s="343"/>
      <c r="N24" s="343"/>
      <c r="O24" s="344"/>
      <c r="P24" s="324"/>
      <c r="Q24" s="324"/>
      <c r="R24" s="325"/>
    </row>
    <row r="25" spans="1:18" x14ac:dyDescent="0.25">
      <c r="A25" s="301"/>
      <c r="B25" s="301"/>
      <c r="C25" s="301"/>
      <c r="D25" s="301"/>
      <c r="E25" s="301"/>
      <c r="F25" s="302"/>
      <c r="G25" s="302"/>
      <c r="H25" s="302"/>
      <c r="I25" s="302"/>
      <c r="J25" s="302"/>
      <c r="K25" s="302"/>
      <c r="L25" s="303"/>
      <c r="M25" s="303"/>
      <c r="N25" s="343"/>
      <c r="O25" s="344"/>
      <c r="P25" s="324"/>
      <c r="Q25" s="324"/>
      <c r="R25" s="325"/>
    </row>
    <row r="26" spans="1:18" x14ac:dyDescent="0.25">
      <c r="A26" s="301"/>
      <c r="B26" s="301"/>
      <c r="C26" s="301"/>
      <c r="D26" s="301"/>
      <c r="E26" s="301"/>
      <c r="F26" s="302"/>
      <c r="G26" s="302"/>
      <c r="H26" s="302"/>
      <c r="I26" s="302"/>
      <c r="J26" s="302"/>
      <c r="K26" s="302"/>
      <c r="L26" s="303"/>
      <c r="M26" s="303"/>
      <c r="N26" s="343"/>
      <c r="O26" s="344"/>
      <c r="P26" s="324"/>
      <c r="Q26" s="324"/>
      <c r="R26" s="325"/>
    </row>
    <row r="27" spans="1:18" x14ac:dyDescent="0.25">
      <c r="A27" s="301"/>
      <c r="B27" s="301"/>
      <c r="C27" s="301"/>
      <c r="D27" s="301"/>
      <c r="E27" s="301"/>
      <c r="F27" s="302"/>
      <c r="G27" s="302"/>
      <c r="H27" s="302"/>
      <c r="I27" s="302"/>
      <c r="J27" s="302"/>
      <c r="K27" s="302"/>
      <c r="L27" s="303"/>
      <c r="M27" s="303"/>
      <c r="N27" s="303"/>
      <c r="O27" s="344"/>
      <c r="P27" s="324"/>
      <c r="Q27" s="324"/>
      <c r="R27" s="325"/>
    </row>
    <row r="28" spans="1:18" x14ac:dyDescent="0.25">
      <c r="A28" s="301"/>
      <c r="B28" s="325"/>
      <c r="C28" s="303"/>
      <c r="D28" s="325"/>
      <c r="E28" s="301"/>
      <c r="F28" s="302"/>
      <c r="G28" s="302"/>
      <c r="H28" s="302"/>
      <c r="I28" s="302"/>
      <c r="J28" s="302"/>
      <c r="K28" s="302"/>
      <c r="L28" s="303"/>
      <c r="M28" s="303"/>
      <c r="N28" s="303"/>
      <c r="O28" s="344"/>
      <c r="P28" s="324"/>
      <c r="Q28" s="324"/>
      <c r="R28" s="325"/>
    </row>
    <row r="29" spans="1:18" x14ac:dyDescent="0.25">
      <c r="A29" s="301"/>
      <c r="B29" s="301"/>
      <c r="C29" s="301"/>
      <c r="D29" s="301"/>
      <c r="E29" s="301"/>
      <c r="F29" s="302"/>
      <c r="G29" s="302"/>
      <c r="H29" s="302"/>
      <c r="I29" s="302"/>
      <c r="J29" s="302"/>
      <c r="K29" s="302"/>
      <c r="L29" s="303"/>
      <c r="M29" s="303"/>
      <c r="N29" s="303"/>
      <c r="O29" s="343"/>
      <c r="P29" s="325"/>
      <c r="Q29" s="325"/>
      <c r="R29" s="325"/>
    </row>
    <row r="30" spans="1:18" x14ac:dyDescent="0.25">
      <c r="A30" s="301"/>
      <c r="B30" s="301"/>
      <c r="C30" s="301"/>
      <c r="D30" s="301"/>
      <c r="E30" s="325"/>
      <c r="F30" s="302"/>
      <c r="G30" s="302"/>
      <c r="H30" s="302"/>
      <c r="I30" s="302"/>
      <c r="J30" s="302"/>
      <c r="K30" s="302"/>
      <c r="L30" s="303"/>
      <c r="M30" s="303"/>
      <c r="N30" s="325"/>
      <c r="O30" s="343"/>
      <c r="P30" s="325"/>
      <c r="Q30" s="325"/>
      <c r="R30" s="325"/>
    </row>
    <row r="31" spans="1:18" x14ac:dyDescent="0.25">
      <c r="A31" s="301"/>
      <c r="B31" s="301"/>
      <c r="C31" s="301"/>
      <c r="D31" s="325"/>
      <c r="E31" s="325"/>
      <c r="F31" s="325"/>
      <c r="G31" s="302"/>
      <c r="H31" s="302"/>
      <c r="I31" s="302"/>
      <c r="J31" s="302"/>
      <c r="K31" s="302"/>
      <c r="L31" s="325"/>
      <c r="M31" s="325"/>
      <c r="N31" s="325"/>
      <c r="O31" s="324"/>
      <c r="P31" s="324"/>
      <c r="Q31" s="324"/>
      <c r="R31" s="325"/>
    </row>
    <row r="32" spans="1:18" x14ac:dyDescent="0.25">
      <c r="A32" s="301"/>
      <c r="B32" s="301"/>
      <c r="C32" s="301"/>
      <c r="D32" s="325"/>
      <c r="E32" s="325"/>
      <c r="F32" s="325"/>
      <c r="G32" s="302"/>
      <c r="H32" s="302"/>
      <c r="I32" s="302"/>
      <c r="J32" s="302"/>
      <c r="K32" s="302"/>
      <c r="L32" s="325"/>
      <c r="M32" s="325"/>
      <c r="N32" s="325"/>
      <c r="O32" s="325"/>
      <c r="P32" s="325"/>
      <c r="Q32" s="325"/>
      <c r="R32" s="325"/>
    </row>
    <row r="33" spans="1:18" x14ac:dyDescent="0.25">
      <c r="A33" s="301"/>
      <c r="B33" s="301"/>
      <c r="C33" s="301"/>
      <c r="D33" s="325"/>
      <c r="E33" s="325"/>
      <c r="F33" s="325"/>
      <c r="G33" s="302"/>
      <c r="H33" s="302"/>
      <c r="I33" s="302"/>
      <c r="J33" s="302"/>
      <c r="K33" s="302"/>
      <c r="L33" s="325"/>
      <c r="M33" s="325"/>
      <c r="N33" s="325"/>
      <c r="O33" s="325"/>
      <c r="P33" s="325"/>
      <c r="Q33" s="325"/>
      <c r="R33" s="325"/>
    </row>
    <row r="34" spans="1:18" x14ac:dyDescent="0.25">
      <c r="A34" s="301"/>
      <c r="B34" s="301"/>
      <c r="C34" s="301"/>
      <c r="D34" s="325"/>
      <c r="E34" s="325"/>
      <c r="F34" s="325"/>
      <c r="G34" s="302"/>
      <c r="H34" s="302"/>
      <c r="I34" s="302"/>
      <c r="J34" s="302"/>
      <c r="K34" s="302"/>
      <c r="L34" s="325"/>
      <c r="M34" s="325"/>
      <c r="N34" s="325"/>
      <c r="O34" s="325"/>
      <c r="P34" s="325"/>
      <c r="Q34" s="325"/>
      <c r="R34" s="325"/>
    </row>
    <row r="35" spans="1:18" x14ac:dyDescent="0.25">
      <c r="A35" s="301"/>
      <c r="B35" s="301"/>
      <c r="C35" s="301"/>
      <c r="D35" s="325"/>
      <c r="E35" s="325"/>
      <c r="F35" s="325"/>
      <c r="G35" s="302"/>
      <c r="H35" s="302"/>
      <c r="I35" s="302"/>
      <c r="J35" s="302"/>
      <c r="K35" s="302"/>
      <c r="L35" s="325"/>
      <c r="M35" s="325"/>
      <c r="N35" s="325"/>
      <c r="O35" s="325"/>
      <c r="P35" s="325"/>
      <c r="Q35" s="325"/>
      <c r="R35" s="325"/>
    </row>
    <row r="36" spans="1:18" x14ac:dyDescent="0.25">
      <c r="A36" s="301"/>
      <c r="B36" s="301"/>
      <c r="C36" s="301"/>
      <c r="D36" s="325"/>
      <c r="E36" s="325"/>
      <c r="F36" s="325"/>
      <c r="G36" s="302"/>
      <c r="H36" s="302"/>
      <c r="I36" s="302"/>
      <c r="J36" s="302"/>
      <c r="K36" s="302"/>
      <c r="L36" s="325"/>
      <c r="M36" s="325"/>
      <c r="N36" s="325"/>
      <c r="O36" s="325"/>
      <c r="P36" s="325"/>
      <c r="Q36" s="325"/>
      <c r="R36" s="325"/>
    </row>
    <row r="37" spans="1:18" x14ac:dyDescent="0.25">
      <c r="A37" s="301"/>
      <c r="B37" s="301"/>
      <c r="C37" s="301"/>
      <c r="D37" s="325"/>
      <c r="E37" s="325"/>
      <c r="F37" s="325"/>
      <c r="G37" s="302"/>
      <c r="H37" s="302"/>
      <c r="I37" s="302"/>
      <c r="J37" s="302"/>
      <c r="K37" s="302"/>
      <c r="L37" s="325"/>
      <c r="M37" s="325"/>
      <c r="N37" s="325"/>
      <c r="O37" s="325"/>
      <c r="P37" s="349"/>
      <c r="Q37" s="325"/>
      <c r="R37" s="325"/>
    </row>
    <row r="38" spans="1:18" x14ac:dyDescent="0.25">
      <c r="A38" s="301"/>
      <c r="B38" s="301"/>
      <c r="C38" s="301"/>
      <c r="D38" s="325"/>
      <c r="E38" s="325"/>
      <c r="F38" s="325"/>
      <c r="G38" s="302"/>
      <c r="H38" s="302"/>
      <c r="I38" s="302"/>
      <c r="J38" s="302"/>
      <c r="K38" s="302"/>
      <c r="L38" s="325"/>
      <c r="M38" s="325"/>
      <c r="N38" s="325"/>
      <c r="O38" s="325"/>
      <c r="P38" s="325"/>
      <c r="Q38" s="325"/>
      <c r="R38" s="325"/>
    </row>
    <row r="39" spans="1:18" x14ac:dyDescent="0.25">
      <c r="A39" s="301"/>
      <c r="B39" s="301"/>
      <c r="C39" s="301"/>
      <c r="D39" s="325"/>
      <c r="E39" s="325"/>
      <c r="F39" s="325"/>
      <c r="G39" s="302"/>
      <c r="H39" s="302"/>
      <c r="I39" s="302"/>
      <c r="J39" s="302"/>
      <c r="K39" s="302"/>
      <c r="L39" s="325"/>
      <c r="M39" s="325"/>
      <c r="N39" s="325"/>
      <c r="O39" s="324"/>
      <c r="P39" s="324"/>
      <c r="Q39" s="324"/>
      <c r="R39" s="325"/>
    </row>
    <row r="40" spans="1:18" x14ac:dyDescent="0.25">
      <c r="A40" s="301"/>
      <c r="B40" s="301"/>
      <c r="C40" s="301"/>
      <c r="D40" s="325"/>
      <c r="E40" s="325"/>
      <c r="F40" s="325"/>
      <c r="G40" s="302"/>
      <c r="H40" s="302"/>
      <c r="I40" s="302"/>
      <c r="J40" s="302"/>
      <c r="K40" s="302"/>
      <c r="L40" s="325"/>
      <c r="M40" s="325"/>
      <c r="N40" s="325"/>
      <c r="O40" s="325"/>
      <c r="P40" s="325"/>
      <c r="Q40" s="325"/>
      <c r="R40" s="325"/>
    </row>
    <row r="41" spans="1:18" x14ac:dyDescent="0.25">
      <c r="A41" s="301"/>
      <c r="B41" s="303"/>
      <c r="C41" s="325"/>
      <c r="D41" s="325"/>
      <c r="E41" s="325"/>
      <c r="F41" s="325"/>
      <c r="G41" s="302"/>
      <c r="H41" s="302"/>
      <c r="I41" s="302"/>
      <c r="J41" s="302"/>
      <c r="K41" s="302"/>
      <c r="L41" s="325"/>
      <c r="M41" s="325"/>
      <c r="N41" s="325"/>
      <c r="O41" s="324"/>
      <c r="P41" s="324"/>
      <c r="Q41" s="324"/>
      <c r="R41" s="325"/>
    </row>
    <row r="42" spans="1:18" x14ac:dyDescent="0.25">
      <c r="A42" s="301"/>
      <c r="B42" s="325"/>
      <c r="C42" s="325"/>
      <c r="D42" s="325"/>
      <c r="E42" s="325"/>
      <c r="F42" s="325"/>
      <c r="G42" s="302"/>
      <c r="H42" s="302"/>
      <c r="I42" s="302"/>
      <c r="J42" s="302"/>
      <c r="K42" s="302"/>
      <c r="L42" s="325"/>
      <c r="M42" s="325"/>
      <c r="N42" s="325"/>
      <c r="O42" s="324"/>
      <c r="P42" s="324"/>
      <c r="Q42" s="324"/>
      <c r="R42" s="325"/>
    </row>
    <row r="43" spans="1:18" x14ac:dyDescent="0.25">
      <c r="A43" s="301"/>
      <c r="B43" s="325"/>
      <c r="C43" s="325"/>
      <c r="D43" s="325"/>
      <c r="E43" s="325"/>
      <c r="F43" s="325"/>
      <c r="G43" s="302"/>
      <c r="H43" s="302"/>
      <c r="I43" s="302"/>
      <c r="J43" s="302"/>
      <c r="K43" s="302"/>
      <c r="L43" s="325"/>
      <c r="M43" s="325"/>
      <c r="N43" s="325"/>
      <c r="O43" s="324"/>
      <c r="P43" s="324"/>
      <c r="Q43" s="324"/>
      <c r="R43" s="325"/>
    </row>
    <row r="44" spans="1:18" x14ac:dyDescent="0.25">
      <c r="A44" s="301"/>
      <c r="B44" s="325"/>
      <c r="C44" s="325"/>
      <c r="D44" s="325"/>
      <c r="E44" s="325"/>
      <c r="F44" s="325"/>
      <c r="G44" s="302"/>
      <c r="H44" s="302"/>
      <c r="I44" s="302"/>
      <c r="J44" s="302"/>
      <c r="K44" s="302"/>
      <c r="L44" s="325"/>
      <c r="M44" s="325"/>
      <c r="N44" s="325"/>
      <c r="O44" s="324"/>
      <c r="P44" s="324"/>
      <c r="Q44" s="324"/>
      <c r="R44" s="325"/>
    </row>
    <row r="45" spans="1:18" x14ac:dyDescent="0.25">
      <c r="A45" s="301"/>
      <c r="B45" s="301"/>
      <c r="C45" s="301"/>
      <c r="D45" s="325"/>
      <c r="E45" s="325"/>
      <c r="F45" s="325"/>
      <c r="G45" s="302"/>
      <c r="H45" s="302"/>
      <c r="I45" s="302"/>
      <c r="J45" s="302"/>
      <c r="K45" s="302"/>
      <c r="L45" s="325"/>
      <c r="M45" s="325"/>
      <c r="N45" s="325"/>
      <c r="O45" s="324"/>
      <c r="P45" s="324"/>
      <c r="Q45" s="324"/>
      <c r="R45" s="325"/>
    </row>
    <row r="46" spans="1:18" x14ac:dyDescent="0.25">
      <c r="A46" s="301"/>
      <c r="B46" s="301"/>
      <c r="C46" s="301"/>
      <c r="D46" s="325"/>
      <c r="E46" s="325"/>
      <c r="F46" s="325"/>
      <c r="G46" s="302"/>
      <c r="H46" s="302"/>
      <c r="I46" s="302"/>
      <c r="J46" s="302"/>
      <c r="K46" s="302"/>
      <c r="L46" s="325"/>
      <c r="M46" s="325"/>
      <c r="N46" s="325"/>
      <c r="O46" s="324"/>
      <c r="P46" s="324"/>
      <c r="Q46" s="324"/>
      <c r="R46" s="325"/>
    </row>
    <row r="47" spans="1:18" x14ac:dyDescent="0.25">
      <c r="A47" s="301"/>
      <c r="B47" s="301"/>
      <c r="C47" s="301"/>
      <c r="D47" s="325"/>
      <c r="E47" s="325"/>
      <c r="F47" s="325"/>
      <c r="G47" s="325"/>
      <c r="H47" s="325"/>
      <c r="I47" s="325"/>
      <c r="J47" s="325"/>
      <c r="K47" s="325"/>
      <c r="L47" s="325"/>
      <c r="M47" s="325"/>
      <c r="N47" s="325"/>
      <c r="O47" s="324"/>
      <c r="P47" s="324"/>
      <c r="Q47" s="324"/>
      <c r="R47" s="325"/>
    </row>
    <row r="48" spans="1:18" x14ac:dyDescent="0.25">
      <c r="A48" s="301"/>
      <c r="B48" s="301"/>
      <c r="C48" s="301"/>
      <c r="D48" s="325"/>
      <c r="E48" s="325"/>
      <c r="F48" s="325"/>
      <c r="G48" s="325"/>
      <c r="H48" s="325"/>
      <c r="I48" s="325"/>
      <c r="J48" s="325"/>
      <c r="K48" s="325"/>
      <c r="L48" s="325"/>
      <c r="M48" s="325"/>
      <c r="N48" s="325"/>
      <c r="O48" s="324"/>
      <c r="P48" s="324"/>
      <c r="Q48" s="324"/>
      <c r="R48" s="325"/>
    </row>
    <row r="49" spans="1:18" x14ac:dyDescent="0.25">
      <c r="A49" s="301"/>
      <c r="B49" s="301"/>
      <c r="C49" s="301"/>
      <c r="D49" s="325"/>
      <c r="E49" s="325"/>
      <c r="F49" s="325"/>
      <c r="G49" s="325"/>
      <c r="H49" s="325"/>
      <c r="I49" s="325"/>
      <c r="J49" s="325"/>
      <c r="K49" s="325"/>
      <c r="L49" s="325"/>
      <c r="M49" s="325"/>
      <c r="N49" s="325"/>
      <c r="O49" s="324"/>
      <c r="P49" s="324"/>
      <c r="Q49" s="324"/>
      <c r="R49" s="325"/>
    </row>
    <row r="50" spans="1:18" x14ac:dyDescent="0.25">
      <c r="A50" s="301"/>
      <c r="B50" s="301"/>
      <c r="C50" s="301"/>
      <c r="D50" s="325"/>
      <c r="E50" s="325"/>
      <c r="F50" s="325"/>
      <c r="G50" s="325"/>
      <c r="H50" s="325"/>
      <c r="I50" s="325"/>
      <c r="J50" s="325"/>
      <c r="K50" s="325"/>
      <c r="L50" s="325"/>
      <c r="M50" s="325"/>
      <c r="N50" s="325"/>
      <c r="O50" s="324"/>
      <c r="P50" s="324"/>
      <c r="Q50" s="324"/>
      <c r="R50" s="325"/>
    </row>
    <row r="51" spans="1:18" x14ac:dyDescent="0.25">
      <c r="A51" s="301"/>
      <c r="B51" s="301"/>
      <c r="C51" s="301"/>
      <c r="D51" s="301"/>
      <c r="E51" s="325"/>
      <c r="F51" s="302"/>
      <c r="G51" s="302"/>
      <c r="H51" s="302"/>
      <c r="I51" s="302"/>
      <c r="J51" s="302"/>
      <c r="K51" s="302"/>
      <c r="L51" s="325"/>
      <c r="M51" s="301"/>
      <c r="N51" s="301"/>
      <c r="O51" s="327"/>
      <c r="P51" s="324"/>
      <c r="Q51" s="324"/>
      <c r="R51" s="325"/>
    </row>
    <row r="52" spans="1:18" x14ac:dyDescent="0.25">
      <c r="A52" s="301"/>
      <c r="B52" s="301"/>
      <c r="C52" s="301"/>
      <c r="D52" s="301"/>
      <c r="E52" s="301"/>
      <c r="F52" s="302"/>
      <c r="G52" s="302"/>
      <c r="H52" s="302"/>
      <c r="I52" s="302"/>
      <c r="J52" s="302"/>
      <c r="K52" s="302"/>
      <c r="L52" s="301"/>
      <c r="M52" s="301"/>
      <c r="N52" s="301"/>
      <c r="O52" s="327"/>
      <c r="P52" s="324"/>
      <c r="Q52" s="324"/>
      <c r="R52" s="325"/>
    </row>
    <row r="53" spans="1:18" x14ac:dyDescent="0.25">
      <c r="A53" s="301"/>
      <c r="B53" s="301"/>
      <c r="C53" s="301"/>
      <c r="D53" s="301"/>
      <c r="E53" s="301"/>
      <c r="F53" s="302"/>
      <c r="G53" s="302"/>
      <c r="H53" s="302"/>
      <c r="I53" s="302"/>
      <c r="J53" s="302"/>
      <c r="K53" s="302"/>
      <c r="L53" s="301"/>
      <c r="M53" s="301"/>
      <c r="N53" s="301"/>
      <c r="O53" s="327"/>
      <c r="P53" s="324"/>
      <c r="Q53" s="324"/>
      <c r="R53" s="325"/>
    </row>
    <row r="54" spans="1:18" x14ac:dyDescent="0.25">
      <c r="A54" s="301"/>
      <c r="B54" s="301"/>
      <c r="C54" s="301"/>
      <c r="D54" s="301"/>
      <c r="E54" s="301"/>
      <c r="F54" s="302"/>
      <c r="G54" s="302"/>
      <c r="H54" s="302"/>
      <c r="I54" s="302"/>
      <c r="J54" s="302"/>
      <c r="K54" s="302"/>
      <c r="L54" s="301"/>
      <c r="M54" s="301"/>
      <c r="N54" s="301"/>
      <c r="O54" s="327"/>
      <c r="P54" s="324"/>
      <c r="Q54" s="324"/>
      <c r="R54" s="325"/>
    </row>
    <row r="55" spans="1:18" x14ac:dyDescent="0.25">
      <c r="A55" s="301"/>
      <c r="B55" s="301"/>
      <c r="C55" s="301"/>
      <c r="D55" s="301"/>
      <c r="E55" s="301"/>
      <c r="F55" s="302"/>
      <c r="G55" s="302"/>
      <c r="H55" s="302"/>
      <c r="I55" s="302"/>
      <c r="J55" s="302"/>
      <c r="K55" s="302"/>
      <c r="L55" s="301"/>
      <c r="M55" s="301"/>
      <c r="N55" s="301"/>
      <c r="O55" s="327"/>
      <c r="P55" s="324"/>
      <c r="Q55" s="324"/>
      <c r="R55" s="325"/>
    </row>
    <row r="56" spans="1:18" x14ac:dyDescent="0.25">
      <c r="A56" s="301"/>
      <c r="B56" s="301"/>
      <c r="C56" s="301"/>
      <c r="D56" s="301"/>
      <c r="E56" s="301"/>
      <c r="F56" s="302"/>
      <c r="G56" s="302"/>
      <c r="H56" s="302"/>
      <c r="I56" s="302"/>
      <c r="J56" s="302"/>
      <c r="K56" s="302"/>
      <c r="L56" s="301"/>
      <c r="M56" s="301"/>
      <c r="N56" s="301"/>
      <c r="O56" s="327"/>
      <c r="P56" s="324"/>
      <c r="Q56" s="324"/>
      <c r="R56" s="325"/>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E518D-AE5F-4E37-988B-494D35F2AE28}">
  <sheetPr codeName="Hoja58">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5" t="s">
        <v>68</v>
      </c>
      <c r="C2" s="305"/>
      <c r="D2" s="305"/>
      <c r="E2" s="305"/>
      <c r="F2" s="306"/>
      <c r="G2" s="307" t="s">
        <v>371</v>
      </c>
      <c r="H2" s="306"/>
      <c r="I2" s="306"/>
      <c r="J2" s="306"/>
      <c r="K2" s="306"/>
      <c r="L2" s="308"/>
      <c r="M2" s="308"/>
      <c r="N2" s="308"/>
      <c r="O2" s="308"/>
      <c r="P2" s="308"/>
      <c r="Q2" s="308"/>
      <c r="R2" s="308"/>
      <c r="S2" s="360"/>
    </row>
    <row r="3" spans="2:20" s="301" customFormat="1" ht="26.25" x14ac:dyDescent="0.4">
      <c r="B3" s="310" t="s">
        <v>405</v>
      </c>
      <c r="C3" s="310"/>
      <c r="D3" s="311"/>
      <c r="E3" s="311"/>
      <c r="F3" s="311"/>
      <c r="G3" s="311"/>
      <c r="H3" s="311"/>
      <c r="I3" s="311"/>
      <c r="J3" s="312"/>
      <c r="K3" s="312"/>
      <c r="L3" s="313"/>
      <c r="M3" s="313"/>
      <c r="N3" s="313"/>
      <c r="O3" s="313"/>
      <c r="P3" s="313"/>
      <c r="Q3" s="313"/>
      <c r="R3" s="313"/>
      <c r="S3" s="361"/>
      <c r="T3" s="361"/>
    </row>
    <row r="4" spans="2:20" s="301" customFormat="1" ht="23.25" x14ac:dyDescent="0.35">
      <c r="B4" s="315" t="s">
        <v>417</v>
      </c>
      <c r="C4" s="316"/>
      <c r="D4" s="316"/>
      <c r="E4" s="316"/>
      <c r="F4" s="317"/>
      <c r="G4" s="317"/>
      <c r="H4" s="317"/>
      <c r="I4" s="317"/>
      <c r="J4" s="317"/>
      <c r="K4" s="317"/>
      <c r="L4" s="318"/>
      <c r="M4" s="318"/>
      <c r="N4" s="319"/>
    </row>
    <row r="5" spans="2:20" s="301" customFormat="1" x14ac:dyDescent="0.25">
      <c r="F5" s="302"/>
      <c r="G5" s="356"/>
      <c r="H5" s="302"/>
      <c r="I5" s="302"/>
      <c r="J5" s="302"/>
      <c r="K5" s="302"/>
    </row>
    <row r="6" spans="2:20" s="301" customFormat="1" ht="20.25" x14ac:dyDescent="0.25">
      <c r="F6" s="302"/>
      <c r="G6" s="356"/>
      <c r="H6" s="302"/>
      <c r="I6" s="302"/>
      <c r="J6" s="302"/>
      <c r="K6" s="302"/>
      <c r="O6" s="438"/>
      <c r="P6" s="438"/>
      <c r="Q6" s="327"/>
      <c r="S6" s="438"/>
      <c r="T6" s="438"/>
    </row>
    <row r="7" spans="2:20" s="301" customFormat="1" x14ac:dyDescent="0.25">
      <c r="F7" s="302"/>
      <c r="G7" s="356"/>
      <c r="H7" s="302"/>
      <c r="I7" s="302"/>
      <c r="J7" s="302"/>
      <c r="K7" s="302"/>
      <c r="O7" s="327"/>
      <c r="P7" s="327"/>
      <c r="Q7" s="327"/>
    </row>
    <row r="8" spans="2:20" s="301" customFormat="1" x14ac:dyDescent="0.25">
      <c r="F8" s="302"/>
      <c r="G8" s="357"/>
      <c r="H8" s="302"/>
      <c r="I8" s="302"/>
      <c r="J8" s="302"/>
      <c r="K8" s="302"/>
      <c r="O8" s="327"/>
      <c r="P8" s="327"/>
      <c r="Q8" s="327"/>
    </row>
    <row r="9" spans="2:20" s="301" customFormat="1" x14ac:dyDescent="0.25">
      <c r="F9" s="302"/>
      <c r="G9" s="302"/>
      <c r="H9" s="302"/>
      <c r="I9" s="302"/>
      <c r="J9" s="302"/>
      <c r="K9" s="302"/>
      <c r="O9" s="327"/>
      <c r="P9" s="327"/>
      <c r="Q9" s="327"/>
    </row>
    <row r="10" spans="2:20" s="301" customFormat="1" x14ac:dyDescent="0.25">
      <c r="F10" s="302"/>
      <c r="G10" s="302"/>
      <c r="H10" s="302"/>
      <c r="I10" s="302"/>
      <c r="J10" s="302"/>
      <c r="K10" s="302"/>
      <c r="O10" s="327"/>
      <c r="P10" s="327"/>
      <c r="Q10" s="327"/>
    </row>
    <row r="11" spans="2:20" s="301" customFormat="1" x14ac:dyDescent="0.25">
      <c r="F11" s="302"/>
      <c r="G11" s="302"/>
      <c r="H11" s="302"/>
      <c r="I11" s="302"/>
      <c r="J11" s="302"/>
      <c r="K11" s="302"/>
      <c r="O11" s="328"/>
      <c r="P11" s="328"/>
      <c r="Q11" s="327"/>
    </row>
    <row r="12" spans="2:20" s="301" customFormat="1" x14ac:dyDescent="0.25">
      <c r="F12" s="302"/>
      <c r="G12" s="302"/>
      <c r="H12" s="302"/>
      <c r="I12" s="302"/>
      <c r="J12" s="302"/>
      <c r="K12" s="302"/>
      <c r="O12" s="327"/>
      <c r="P12" s="327"/>
      <c r="Q12" s="327"/>
    </row>
    <row r="13" spans="2:20" s="301" customFormat="1" x14ac:dyDescent="0.25">
      <c r="F13" s="302"/>
      <c r="G13" s="302"/>
      <c r="H13" s="302"/>
      <c r="I13" s="302"/>
      <c r="J13" s="302"/>
      <c r="K13" s="358"/>
      <c r="O13" s="327"/>
      <c r="P13" s="327"/>
      <c r="Q13" s="327"/>
    </row>
    <row r="14" spans="2:20" s="301" customFormat="1" x14ac:dyDescent="0.25">
      <c r="F14" s="302"/>
      <c r="G14" s="302"/>
      <c r="H14" s="302"/>
      <c r="I14" s="302"/>
      <c r="J14" s="302"/>
      <c r="K14" s="302"/>
      <c r="O14" s="327"/>
      <c r="P14" s="327"/>
      <c r="Q14" s="327"/>
    </row>
    <row r="15" spans="2:20" s="301" customFormat="1" x14ac:dyDescent="0.25">
      <c r="F15" s="302"/>
      <c r="G15" s="302"/>
      <c r="H15" s="302"/>
      <c r="I15" s="302"/>
      <c r="J15" s="302"/>
      <c r="K15" s="302"/>
      <c r="O15" s="327"/>
      <c r="P15" s="327"/>
      <c r="Q15" s="327"/>
    </row>
    <row r="16" spans="2:20" s="301" customFormat="1" x14ac:dyDescent="0.25">
      <c r="F16" s="302"/>
      <c r="G16" s="302"/>
      <c r="H16" s="302"/>
      <c r="I16" s="302"/>
      <c r="J16" s="302"/>
      <c r="K16" s="302"/>
      <c r="O16" s="327"/>
      <c r="P16" s="327"/>
      <c r="Q16" s="327"/>
    </row>
    <row r="17" spans="2:23" s="301" customFormat="1" x14ac:dyDescent="0.25">
      <c r="F17" s="302"/>
      <c r="G17" s="357"/>
      <c r="H17" s="302"/>
      <c r="I17" s="302"/>
      <c r="J17" s="302"/>
      <c r="K17" s="302"/>
      <c r="O17" s="327"/>
      <c r="P17" s="327"/>
      <c r="Q17" s="327"/>
    </row>
    <row r="18" spans="2:23" s="301" customFormat="1" x14ac:dyDescent="0.25">
      <c r="F18" s="302"/>
      <c r="G18" s="302"/>
      <c r="H18" s="302"/>
      <c r="I18" s="302"/>
      <c r="J18" s="302"/>
      <c r="K18" s="302"/>
      <c r="O18" s="327"/>
      <c r="P18" s="327"/>
      <c r="Q18" s="327"/>
    </row>
    <row r="19" spans="2:23" s="301" customFormat="1" x14ac:dyDescent="0.25">
      <c r="F19" s="302"/>
      <c r="G19" s="302"/>
      <c r="H19" s="302"/>
      <c r="I19" s="302"/>
      <c r="J19" s="302"/>
      <c r="K19" s="302"/>
      <c r="O19" s="327"/>
      <c r="P19" s="327"/>
      <c r="Q19" s="327"/>
    </row>
    <row r="20" spans="2:23" s="301" customFormat="1" x14ac:dyDescent="0.25">
      <c r="F20" s="302"/>
      <c r="G20" s="302"/>
      <c r="H20" s="302"/>
      <c r="I20" s="302"/>
      <c r="J20" s="302"/>
      <c r="K20" s="302"/>
      <c r="O20" s="327"/>
      <c r="P20" s="327"/>
      <c r="Q20" s="327"/>
    </row>
    <row r="21" spans="2:23" s="301" customFormat="1" x14ac:dyDescent="0.25">
      <c r="F21" s="302"/>
      <c r="G21" s="302"/>
      <c r="H21" s="302"/>
      <c r="I21" s="302"/>
      <c r="J21" s="302"/>
      <c r="K21" s="302"/>
      <c r="O21" s="327"/>
      <c r="P21" s="327"/>
      <c r="Q21" s="327"/>
    </row>
    <row r="22" spans="2:23" s="301" customFormat="1" x14ac:dyDescent="0.25">
      <c r="F22" s="302"/>
      <c r="G22" s="302"/>
      <c r="H22" s="302"/>
      <c r="I22" s="302"/>
      <c r="J22" s="302"/>
      <c r="K22" s="302"/>
      <c r="O22" s="327"/>
      <c r="P22" s="327"/>
      <c r="Q22" s="327"/>
    </row>
    <row r="23" spans="2:23" s="301" customFormat="1" ht="20.25" x14ac:dyDescent="0.25">
      <c r="F23" s="302"/>
      <c r="G23" s="302"/>
      <c r="H23" s="302"/>
      <c r="I23" s="302"/>
      <c r="J23" s="302"/>
      <c r="K23" s="302"/>
      <c r="N23" s="362"/>
      <c r="O23" s="362"/>
      <c r="P23" s="362"/>
      <c r="Q23" s="362"/>
      <c r="R23" s="362"/>
      <c r="S23" s="362"/>
    </row>
    <row r="24" spans="2:23" s="301" customFormat="1" x14ac:dyDescent="0.25">
      <c r="F24" s="302"/>
      <c r="G24" s="302"/>
      <c r="H24" s="302"/>
      <c r="I24" s="302"/>
      <c r="J24" s="302"/>
      <c r="K24" s="302"/>
      <c r="L24" s="343"/>
      <c r="M24" s="343"/>
      <c r="N24" s="343"/>
      <c r="O24" s="344"/>
      <c r="P24" s="327"/>
      <c r="Q24" s="327"/>
    </row>
    <row r="25" spans="2:23" s="301" customFormat="1" x14ac:dyDescent="0.25">
      <c r="F25" s="302"/>
      <c r="G25" s="302"/>
      <c r="H25" s="302"/>
      <c r="I25" s="302"/>
      <c r="J25" s="302"/>
      <c r="K25" s="302"/>
      <c r="L25" s="303"/>
      <c r="M25" s="303"/>
      <c r="N25" s="343"/>
      <c r="O25" s="344"/>
      <c r="P25" s="327"/>
      <c r="Q25" s="327"/>
    </row>
    <row r="26" spans="2:23" s="301" customFormat="1" x14ac:dyDescent="0.25">
      <c r="F26" s="302"/>
      <c r="G26" s="302"/>
      <c r="H26" s="302"/>
      <c r="I26" s="302"/>
      <c r="J26" s="302"/>
      <c r="K26" s="302"/>
      <c r="L26" s="303"/>
      <c r="M26" s="303"/>
      <c r="N26" s="343"/>
      <c r="O26" s="344"/>
      <c r="P26" s="327"/>
      <c r="Q26" s="327"/>
    </row>
    <row r="27" spans="2:23" s="301" customFormat="1" ht="18.75" customHeight="1" x14ac:dyDescent="0.25">
      <c r="B27" s="439" t="s">
        <v>406</v>
      </c>
      <c r="C27" s="439"/>
      <c r="D27" s="439"/>
      <c r="E27" s="439"/>
      <c r="F27" s="439"/>
      <c r="G27" s="439"/>
      <c r="H27" s="439"/>
      <c r="I27" s="439"/>
      <c r="J27" s="439"/>
      <c r="K27" s="439"/>
      <c r="L27" s="439"/>
      <c r="M27" s="439"/>
      <c r="N27" s="303"/>
      <c r="O27" s="344"/>
      <c r="P27" s="327"/>
      <c r="Q27" s="327"/>
    </row>
    <row r="28" spans="2:23" s="301" customFormat="1" ht="18.75" customHeight="1" x14ac:dyDescent="0.25">
      <c r="B28" s="439"/>
      <c r="C28" s="439"/>
      <c r="D28" s="439"/>
      <c r="E28" s="439"/>
      <c r="F28" s="439"/>
      <c r="G28" s="439"/>
      <c r="H28" s="439"/>
      <c r="I28" s="439"/>
      <c r="J28" s="439"/>
      <c r="K28" s="439"/>
      <c r="L28" s="439"/>
      <c r="M28" s="439"/>
      <c r="N28" s="303"/>
      <c r="O28" s="344"/>
      <c r="P28" s="327"/>
      <c r="Q28" s="327"/>
    </row>
    <row r="29" spans="2:23" s="301" customFormat="1" ht="18.75" customHeight="1" x14ac:dyDescent="0.25">
      <c r="B29" s="439"/>
      <c r="C29" s="439"/>
      <c r="D29" s="439"/>
      <c r="E29" s="439"/>
      <c r="F29" s="439"/>
      <c r="G29" s="439"/>
      <c r="H29" s="439"/>
      <c r="I29" s="439"/>
      <c r="J29" s="439"/>
      <c r="K29" s="439"/>
      <c r="L29" s="439"/>
      <c r="M29" s="439"/>
      <c r="N29" s="303"/>
      <c r="O29" s="343"/>
      <c r="U29" s="327"/>
      <c r="V29" s="327"/>
      <c r="W29" s="327"/>
    </row>
    <row r="30" spans="2:23" s="301" customFormat="1" x14ac:dyDescent="0.25">
      <c r="E30" s="325"/>
      <c r="F30" s="302"/>
      <c r="G30" s="302"/>
      <c r="H30" s="363"/>
      <c r="I30" s="302"/>
      <c r="J30" s="302"/>
      <c r="K30" s="302"/>
      <c r="L30" s="303"/>
      <c r="M30" s="303"/>
      <c r="N30" s="325"/>
      <c r="O30" s="343"/>
      <c r="U30" s="327"/>
      <c r="V30" s="327"/>
      <c r="W30" s="327"/>
    </row>
    <row r="31" spans="2:23" s="301" customFormat="1" x14ac:dyDescent="0.25">
      <c r="F31" s="302"/>
      <c r="G31" s="357"/>
      <c r="H31" s="302"/>
      <c r="I31" s="302"/>
      <c r="J31" s="302"/>
      <c r="K31" s="302"/>
      <c r="O31" s="327"/>
      <c r="P31" s="327"/>
      <c r="Q31" s="327"/>
      <c r="U31" s="327"/>
      <c r="V31" s="327"/>
      <c r="W31" s="327"/>
    </row>
    <row r="32" spans="2:23" s="301" customFormat="1" x14ac:dyDescent="0.25">
      <c r="E32" s="325"/>
      <c r="F32" s="302"/>
      <c r="G32" s="302"/>
      <c r="H32" s="364"/>
      <c r="I32" s="364"/>
      <c r="J32" s="302"/>
      <c r="K32" s="302"/>
      <c r="L32" s="303"/>
      <c r="M32" s="303"/>
      <c r="N32" s="325"/>
      <c r="O32" s="343"/>
      <c r="U32" s="327"/>
      <c r="V32" s="327"/>
      <c r="W32" s="327"/>
    </row>
    <row r="33" spans="1:23" s="301" customFormat="1" x14ac:dyDescent="0.25">
      <c r="E33" s="325"/>
      <c r="F33" s="302"/>
      <c r="G33" s="302"/>
      <c r="H33" s="302"/>
      <c r="I33" s="302"/>
      <c r="J33" s="302"/>
      <c r="K33" s="302"/>
      <c r="L33" s="303"/>
      <c r="M33" s="303"/>
      <c r="N33" s="325"/>
      <c r="O33" s="343"/>
      <c r="U33" s="327"/>
      <c r="V33" s="327"/>
      <c r="W33" s="327"/>
    </row>
    <row r="34" spans="1:23" s="301" customFormat="1" x14ac:dyDescent="0.25">
      <c r="E34" s="325"/>
      <c r="F34" s="302"/>
      <c r="G34" s="302"/>
      <c r="H34" s="364"/>
      <c r="I34" s="364"/>
      <c r="J34" s="302"/>
      <c r="K34" s="302"/>
      <c r="L34" s="303"/>
      <c r="M34" s="303"/>
      <c r="N34" s="325"/>
      <c r="O34" s="343"/>
      <c r="U34" s="327"/>
      <c r="V34" s="327"/>
      <c r="W34" s="327"/>
    </row>
    <row r="35" spans="1:23" s="301" customFormat="1" x14ac:dyDescent="0.25">
      <c r="E35" s="325"/>
      <c r="F35" s="302"/>
      <c r="G35" s="302"/>
      <c r="H35" s="364"/>
      <c r="I35" s="364"/>
      <c r="J35" s="302"/>
      <c r="K35" s="302"/>
      <c r="L35" s="303"/>
      <c r="M35" s="303"/>
      <c r="N35" s="325"/>
      <c r="O35" s="343"/>
      <c r="U35" s="327"/>
      <c r="V35" s="327"/>
      <c r="W35" s="327"/>
    </row>
    <row r="36" spans="1:23" s="301" customFormat="1" x14ac:dyDescent="0.25">
      <c r="E36" s="325"/>
      <c r="F36" s="302"/>
      <c r="G36" s="302"/>
      <c r="H36" s="364"/>
      <c r="I36" s="364"/>
      <c r="J36" s="302"/>
      <c r="K36" s="302"/>
      <c r="L36" s="303"/>
      <c r="M36" s="303"/>
      <c r="N36" s="325"/>
      <c r="O36" s="343"/>
      <c r="U36" s="327"/>
      <c r="V36" s="327"/>
      <c r="W36" s="327"/>
    </row>
    <row r="37" spans="1:23" s="301" customFormat="1" x14ac:dyDescent="0.25">
      <c r="E37" s="325"/>
      <c r="F37" s="302"/>
      <c r="G37" s="302"/>
      <c r="H37" s="364"/>
      <c r="I37" s="364"/>
      <c r="J37" s="302"/>
      <c r="K37" s="302"/>
      <c r="L37" s="303"/>
      <c r="M37" s="303"/>
      <c r="N37" s="325"/>
      <c r="O37" s="343"/>
      <c r="U37" s="327"/>
      <c r="V37" s="327"/>
      <c r="W37" s="327"/>
    </row>
    <row r="38" spans="1:23" s="301" customFormat="1" x14ac:dyDescent="0.25">
      <c r="A38" s="365"/>
      <c r="B38" s="365"/>
      <c r="C38" s="365"/>
      <c r="D38" s="365"/>
      <c r="E38" s="365"/>
      <c r="F38" s="365"/>
      <c r="G38" s="365"/>
      <c r="H38" s="366"/>
      <c r="I38" s="366"/>
      <c r="J38" s="365"/>
      <c r="K38" s="365"/>
      <c r="L38" s="365"/>
      <c r="M38" s="303"/>
      <c r="N38" s="325"/>
      <c r="O38" s="343"/>
      <c r="U38" s="327"/>
      <c r="V38" s="327"/>
      <c r="W38" s="327"/>
    </row>
    <row r="39" spans="1:23" s="301" customFormat="1" x14ac:dyDescent="0.25">
      <c r="A39" s="365"/>
      <c r="B39" s="365"/>
      <c r="F39" s="302"/>
      <c r="G39" s="357"/>
      <c r="H39" s="302"/>
      <c r="I39" s="302"/>
      <c r="J39" s="302"/>
      <c r="K39" s="302"/>
      <c r="O39" s="327"/>
      <c r="P39" s="327"/>
      <c r="Q39" s="327"/>
      <c r="U39" s="327"/>
      <c r="V39" s="327"/>
      <c r="W39" s="327"/>
    </row>
    <row r="40" spans="1:23" s="301" customFormat="1" x14ac:dyDescent="0.25">
      <c r="A40" s="365"/>
      <c r="B40" s="365"/>
      <c r="C40" s="365"/>
      <c r="D40" s="365"/>
      <c r="E40" s="365"/>
      <c r="F40" s="365"/>
      <c r="G40" s="365"/>
      <c r="H40" s="366"/>
      <c r="I40" s="366"/>
      <c r="J40" s="365"/>
      <c r="K40" s="365"/>
      <c r="L40" s="365"/>
      <c r="M40" s="303"/>
      <c r="N40" s="325"/>
      <c r="O40" s="343"/>
      <c r="U40" s="327"/>
      <c r="V40" s="327"/>
      <c r="W40" s="327"/>
    </row>
    <row r="41" spans="1:23" s="301" customFormat="1" x14ac:dyDescent="0.25">
      <c r="A41" s="365"/>
      <c r="B41" s="365"/>
      <c r="C41" s="365"/>
      <c r="D41" s="365"/>
      <c r="E41" s="365"/>
      <c r="F41" s="365"/>
      <c r="G41" s="365"/>
      <c r="H41" s="366"/>
      <c r="I41" s="366"/>
      <c r="J41" s="365"/>
      <c r="K41" s="365"/>
      <c r="L41" s="365"/>
      <c r="M41" s="303"/>
      <c r="N41" s="325"/>
      <c r="O41" s="327"/>
      <c r="P41" s="327"/>
      <c r="Q41" s="327"/>
    </row>
    <row r="42" spans="1:23" s="301" customFormat="1" x14ac:dyDescent="0.25">
      <c r="A42" s="365"/>
      <c r="B42" s="365"/>
      <c r="C42" s="365"/>
      <c r="D42" s="365"/>
      <c r="E42" s="365"/>
      <c r="F42" s="365"/>
      <c r="G42" s="365"/>
      <c r="H42" s="366"/>
      <c r="I42" s="366"/>
      <c r="J42" s="365"/>
      <c r="K42" s="365"/>
      <c r="L42" s="365"/>
      <c r="M42" s="303"/>
      <c r="N42" s="325"/>
      <c r="O42" s="327"/>
      <c r="P42" s="327"/>
      <c r="Q42" s="327"/>
    </row>
    <row r="43" spans="1:23" s="301" customFormat="1" x14ac:dyDescent="0.25">
      <c r="A43" s="365"/>
      <c r="B43" s="365"/>
      <c r="C43" s="365"/>
      <c r="D43" s="365"/>
      <c r="E43" s="365"/>
      <c r="F43" s="365"/>
      <c r="G43" s="365"/>
      <c r="H43" s="366"/>
      <c r="I43" s="366"/>
      <c r="J43" s="365"/>
      <c r="K43" s="365"/>
      <c r="L43" s="365"/>
      <c r="M43" s="303"/>
      <c r="N43" s="325"/>
      <c r="O43" s="327"/>
      <c r="P43" s="327"/>
      <c r="Q43" s="327"/>
    </row>
    <row r="44" spans="1:23" s="301" customFormat="1" x14ac:dyDescent="0.25">
      <c r="A44" s="365"/>
      <c r="B44" s="365"/>
      <c r="C44" s="365"/>
      <c r="D44" s="365"/>
      <c r="E44" s="365"/>
      <c r="F44" s="365"/>
      <c r="G44" s="365"/>
      <c r="H44" s="366"/>
      <c r="I44" s="366"/>
      <c r="J44" s="365"/>
      <c r="K44" s="365"/>
      <c r="L44" s="365"/>
      <c r="M44" s="303"/>
      <c r="N44" s="325"/>
      <c r="O44" s="327"/>
      <c r="P44" s="327"/>
      <c r="Q44" s="327"/>
    </row>
    <row r="45" spans="1:23" s="301" customFormat="1" x14ac:dyDescent="0.25">
      <c r="A45" s="365"/>
      <c r="B45" s="325"/>
      <c r="C45" s="325"/>
      <c r="D45" s="325"/>
      <c r="E45" s="325"/>
      <c r="F45" s="325"/>
      <c r="G45" s="365"/>
      <c r="H45" s="367"/>
      <c r="I45" s="366"/>
      <c r="J45" s="365"/>
      <c r="K45" s="365"/>
      <c r="L45" s="365"/>
      <c r="M45" s="303"/>
      <c r="O45" s="327"/>
      <c r="P45" s="327"/>
      <c r="Q45" s="327"/>
    </row>
    <row r="46" spans="1:23" s="301" customFormat="1" x14ac:dyDescent="0.25">
      <c r="A46" s="365"/>
      <c r="B46" s="325"/>
      <c r="C46" s="325"/>
      <c r="D46" s="325"/>
      <c r="E46" s="325"/>
      <c r="F46" s="325"/>
      <c r="G46" s="365"/>
      <c r="H46" s="365"/>
      <c r="I46" s="365"/>
      <c r="J46" s="365"/>
      <c r="K46" s="365"/>
      <c r="L46" s="365"/>
      <c r="M46" s="303"/>
      <c r="O46" s="327"/>
      <c r="P46" s="327"/>
      <c r="Q46" s="327"/>
    </row>
    <row r="47" spans="1:23" s="301" customFormat="1" x14ac:dyDescent="0.25">
      <c r="A47" s="365"/>
      <c r="B47" s="325"/>
      <c r="C47" s="325"/>
      <c r="D47" s="325"/>
      <c r="E47" s="325"/>
      <c r="F47" s="325"/>
      <c r="G47" s="365"/>
      <c r="H47" s="365"/>
      <c r="I47" s="365"/>
      <c r="J47" s="365"/>
      <c r="K47" s="365"/>
      <c r="L47" s="365"/>
      <c r="M47" s="303"/>
      <c r="O47" s="327"/>
      <c r="P47" s="327"/>
      <c r="Q47" s="327"/>
    </row>
    <row r="48" spans="1:23" s="301" customFormat="1" x14ac:dyDescent="0.25">
      <c r="A48" s="365"/>
      <c r="B48" s="325"/>
      <c r="C48" s="325"/>
      <c r="D48" s="325"/>
      <c r="E48" s="325"/>
      <c r="F48" s="325"/>
      <c r="G48" s="365"/>
      <c r="H48" s="365"/>
      <c r="I48" s="365"/>
      <c r="J48" s="365"/>
      <c r="K48" s="365"/>
      <c r="L48" s="365"/>
      <c r="O48" s="327"/>
      <c r="P48" s="327"/>
      <c r="Q48" s="327"/>
    </row>
    <row r="49" spans="1:17" s="301" customFormat="1" x14ac:dyDescent="0.25">
      <c r="A49" s="365"/>
      <c r="B49" s="325"/>
      <c r="C49" s="325"/>
      <c r="D49" s="325"/>
      <c r="E49" s="325"/>
      <c r="F49" s="325"/>
      <c r="G49" s="365"/>
      <c r="H49" s="365"/>
      <c r="I49" s="365"/>
      <c r="J49" s="365"/>
      <c r="K49" s="365"/>
      <c r="L49" s="365"/>
      <c r="O49" s="327"/>
      <c r="P49" s="327"/>
      <c r="Q49" s="327"/>
    </row>
    <row r="50" spans="1:17" s="301" customFormat="1" x14ac:dyDescent="0.25">
      <c r="A50" s="365"/>
      <c r="B50" s="325"/>
      <c r="C50" s="325"/>
      <c r="D50" s="325"/>
      <c r="E50" s="325"/>
      <c r="F50" s="325"/>
      <c r="G50" s="365"/>
      <c r="H50" s="365"/>
      <c r="I50" s="365"/>
      <c r="J50" s="365"/>
      <c r="K50" s="365"/>
      <c r="L50" s="365"/>
      <c r="O50" s="327"/>
      <c r="P50" s="327"/>
      <c r="Q50" s="327"/>
    </row>
    <row r="51" spans="1:17" s="301" customFormat="1" x14ac:dyDescent="0.25">
      <c r="A51" s="365"/>
      <c r="B51" s="325"/>
      <c r="C51" s="325" t="s">
        <v>435</v>
      </c>
      <c r="D51" s="325"/>
      <c r="E51" s="325"/>
      <c r="F51" s="325"/>
      <c r="G51" s="365"/>
      <c r="H51" s="365"/>
      <c r="I51" s="365"/>
      <c r="J51" s="365"/>
      <c r="K51" s="365"/>
      <c r="L51" s="365"/>
      <c r="O51" s="327"/>
      <c r="P51" s="327"/>
      <c r="Q51" s="327"/>
    </row>
    <row r="52" spans="1:17" s="301" customFormat="1" x14ac:dyDescent="0.25">
      <c r="A52" s="365"/>
      <c r="B52" s="325"/>
      <c r="C52" s="325">
        <v>5</v>
      </c>
      <c r="D52" s="325"/>
      <c r="E52" s="325"/>
      <c r="F52" s="325"/>
      <c r="G52" s="365"/>
      <c r="H52" s="365"/>
      <c r="I52" s="365"/>
      <c r="J52" s="365"/>
      <c r="K52" s="365"/>
      <c r="L52" s="365"/>
      <c r="O52" s="327"/>
      <c r="P52" s="327"/>
      <c r="Q52" s="327"/>
    </row>
    <row r="53" spans="1:17" s="301" customFormat="1" x14ac:dyDescent="0.25">
      <c r="A53" s="365"/>
      <c r="B53" s="325"/>
      <c r="C53" s="325">
        <v>0.3</v>
      </c>
      <c r="D53" s="325"/>
      <c r="E53" s="325"/>
      <c r="F53" s="325"/>
      <c r="G53" s="365"/>
      <c r="H53" s="365"/>
      <c r="I53" s="365"/>
      <c r="J53" s="365"/>
      <c r="K53" s="365"/>
      <c r="L53" s="365"/>
      <c r="O53" s="327"/>
      <c r="P53" s="327"/>
      <c r="Q53" s="327"/>
    </row>
    <row r="54" spans="1:17" s="301" customFormat="1" x14ac:dyDescent="0.25">
      <c r="A54" s="365"/>
      <c r="B54" s="325"/>
      <c r="C54" s="325">
        <v>14.7</v>
      </c>
      <c r="D54" s="325"/>
      <c r="E54" s="325"/>
      <c r="F54" s="325"/>
      <c r="G54" s="365"/>
      <c r="H54" s="365"/>
      <c r="I54" s="365"/>
      <c r="J54" s="365"/>
      <c r="K54" s="365"/>
      <c r="L54" s="365"/>
      <c r="O54" s="327"/>
      <c r="P54" s="327"/>
      <c r="Q54" s="327"/>
    </row>
    <row r="55" spans="1:17" s="301" customFormat="1" x14ac:dyDescent="0.25">
      <c r="A55" s="365"/>
      <c r="B55" s="325"/>
      <c r="C55" s="325"/>
      <c r="D55" s="325"/>
      <c r="E55" s="325"/>
      <c r="F55" s="325"/>
      <c r="G55" s="365"/>
      <c r="H55" s="365"/>
      <c r="I55" s="365"/>
      <c r="J55" s="365"/>
      <c r="K55" s="365"/>
      <c r="L55" s="365"/>
      <c r="O55" s="327"/>
      <c r="P55" s="327"/>
      <c r="Q55" s="327"/>
    </row>
    <row r="56" spans="1:17" s="301" customFormat="1" x14ac:dyDescent="0.25">
      <c r="A56" s="365"/>
      <c r="B56" s="325"/>
      <c r="C56" s="325"/>
      <c r="D56" s="325"/>
      <c r="E56" s="325"/>
      <c r="F56" s="325"/>
      <c r="G56" s="365"/>
      <c r="H56" s="365"/>
      <c r="I56" s="365"/>
      <c r="J56" s="365"/>
      <c r="M56" s="327"/>
      <c r="N56" s="327"/>
      <c r="O56" s="327"/>
    </row>
    <row r="57" spans="1:17" s="301" customFormat="1" x14ac:dyDescent="0.25">
      <c r="A57" s="365"/>
      <c r="B57" s="325"/>
      <c r="C57" s="325" t="s">
        <v>407</v>
      </c>
      <c r="D57" s="325">
        <v>1.5</v>
      </c>
      <c r="E57" s="325"/>
      <c r="F57" s="325"/>
      <c r="G57" s="365"/>
      <c r="H57" s="365"/>
      <c r="I57" s="365"/>
      <c r="J57" s="365"/>
      <c r="M57" s="327"/>
      <c r="N57" s="327"/>
      <c r="O57" s="327"/>
    </row>
    <row r="58" spans="1:17" s="301" customFormat="1" x14ac:dyDescent="0.25">
      <c r="A58" s="365"/>
      <c r="B58" s="325"/>
      <c r="C58" s="325"/>
      <c r="D58" s="325">
        <v>2</v>
      </c>
      <c r="E58" s="325"/>
      <c r="F58" s="325"/>
      <c r="G58" s="365"/>
      <c r="H58" s="365"/>
      <c r="I58" s="365"/>
      <c r="J58" s="365"/>
      <c r="M58" s="327"/>
      <c r="N58" s="327"/>
      <c r="O58" s="327"/>
    </row>
    <row r="59" spans="1:17" s="301" customFormat="1" x14ac:dyDescent="0.25">
      <c r="A59" s="365"/>
      <c r="B59" s="325"/>
      <c r="C59" s="325" t="s">
        <v>408</v>
      </c>
      <c r="D59" s="325">
        <v>3</v>
      </c>
      <c r="E59" s="325"/>
      <c r="F59" s="325"/>
      <c r="G59" s="365"/>
      <c r="H59" s="365"/>
      <c r="I59" s="365"/>
      <c r="J59" s="365"/>
      <c r="M59" s="327"/>
      <c r="N59" s="327"/>
      <c r="O59" s="327"/>
    </row>
    <row r="60" spans="1:17" s="301" customFormat="1" x14ac:dyDescent="0.25">
      <c r="A60" s="365"/>
      <c r="B60" s="325"/>
      <c r="C60" s="325"/>
      <c r="D60" s="325">
        <v>2</v>
      </c>
      <c r="E60" s="325"/>
      <c r="F60" s="325"/>
      <c r="G60" s="365"/>
      <c r="H60" s="365"/>
      <c r="I60" s="365"/>
      <c r="J60" s="365"/>
      <c r="M60" s="327"/>
      <c r="N60" s="327"/>
      <c r="O60" s="327"/>
    </row>
    <row r="61" spans="1:17" s="301" customFormat="1" x14ac:dyDescent="0.25">
      <c r="A61" s="365"/>
      <c r="B61" s="325"/>
      <c r="C61" s="325" t="s">
        <v>409</v>
      </c>
      <c r="D61" s="325">
        <v>1.5</v>
      </c>
      <c r="E61" s="325"/>
      <c r="F61" s="325"/>
      <c r="G61" s="365"/>
      <c r="H61" s="365"/>
      <c r="I61" s="365"/>
      <c r="J61" s="365"/>
      <c r="M61" s="327"/>
      <c r="N61" s="327"/>
      <c r="O61" s="327"/>
    </row>
    <row r="62" spans="1:17" s="301" customFormat="1" x14ac:dyDescent="0.25">
      <c r="A62" s="365"/>
      <c r="B62" s="325"/>
      <c r="C62" s="325" t="s">
        <v>436</v>
      </c>
      <c r="D62" s="325">
        <v>10</v>
      </c>
      <c r="E62" s="325"/>
      <c r="F62" s="325"/>
      <c r="G62" s="365"/>
      <c r="H62" s="365"/>
      <c r="I62" s="365"/>
      <c r="J62" s="365"/>
      <c r="M62" s="327"/>
      <c r="N62" s="327"/>
      <c r="O62" s="327"/>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59037-9172-4059-9B8A-05173BDA320E}">
  <sheetPr codeName="Hoja14">
    <tabColor theme="0"/>
    <pageSetUpPr fitToPage="1"/>
  </sheetPr>
  <dimension ref="A1:R59"/>
  <sheetViews>
    <sheetView showGridLines="0" zoomScaleNormal="100" zoomScaleSheetLayoutView="100" workbookViewId="0">
      <selection activeCell="R9" sqref="R9"/>
    </sheetView>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410</v>
      </c>
      <c r="C3" s="310"/>
      <c r="D3" s="311"/>
      <c r="E3" s="429" t="s">
        <v>411</v>
      </c>
      <c r="F3" s="429"/>
      <c r="G3" s="429"/>
      <c r="H3" s="429"/>
      <c r="I3" s="429"/>
      <c r="J3" s="312"/>
      <c r="K3" s="312"/>
      <c r="L3" s="313"/>
      <c r="M3" s="313"/>
      <c r="N3" s="313"/>
      <c r="O3" s="313"/>
      <c r="P3" s="333"/>
      <c r="Q3" s="325"/>
      <c r="R3" s="325"/>
    </row>
    <row r="4" spans="1:18" ht="23.25" x14ac:dyDescent="0.35">
      <c r="A4" s="301"/>
      <c r="B4" s="375" t="s">
        <v>417</v>
      </c>
      <c r="C4" s="316"/>
      <c r="D4" s="316"/>
      <c r="E4" s="316"/>
      <c r="F4" s="317"/>
      <c r="G4" s="317"/>
      <c r="H4" s="317"/>
      <c r="I4" s="317"/>
      <c r="J4" s="317"/>
      <c r="K4" s="317"/>
      <c r="L4" s="318"/>
      <c r="M4" s="318"/>
      <c r="N4" s="319"/>
      <c r="O4" s="301"/>
      <c r="P4" s="325"/>
      <c r="Q4" s="325"/>
      <c r="R4" s="325"/>
    </row>
    <row r="5" spans="1:18" x14ac:dyDescent="0.25">
      <c r="A5" s="301"/>
      <c r="B5" s="301"/>
      <c r="C5" s="301"/>
      <c r="D5" s="301"/>
      <c r="E5" s="301"/>
      <c r="F5" s="301"/>
      <c r="G5" s="320"/>
      <c r="H5" s="303"/>
      <c r="I5" s="303"/>
      <c r="J5" s="303"/>
      <c r="K5" s="303"/>
      <c r="L5" s="303"/>
      <c r="M5" s="303"/>
      <c r="N5" s="303"/>
      <c r="O5" s="321"/>
      <c r="P5" s="324"/>
      <c r="Q5" s="325"/>
      <c r="R5" s="325"/>
    </row>
    <row r="6" spans="1:18" x14ac:dyDescent="0.25">
      <c r="A6" s="301"/>
      <c r="B6" s="301"/>
      <c r="C6" s="301"/>
      <c r="D6" s="301"/>
      <c r="E6" s="301"/>
      <c r="F6" s="301"/>
      <c r="G6" s="320"/>
      <c r="H6" s="303"/>
      <c r="I6" s="303"/>
      <c r="J6" s="303"/>
      <c r="K6" s="303"/>
      <c r="L6" s="303"/>
      <c r="M6" s="303"/>
      <c r="N6" s="303"/>
      <c r="O6" s="321"/>
      <c r="P6" s="324"/>
      <c r="Q6" s="325" t="s">
        <v>396</v>
      </c>
      <c r="R6" s="325" t="s">
        <v>397</v>
      </c>
    </row>
    <row r="7" spans="1:18" x14ac:dyDescent="0.25">
      <c r="A7" s="301"/>
      <c r="B7" s="301"/>
      <c r="C7" s="301"/>
      <c r="D7" s="301"/>
      <c r="E7" s="301"/>
      <c r="F7" s="301"/>
      <c r="G7" s="320"/>
      <c r="H7" s="303"/>
      <c r="I7" s="303"/>
      <c r="J7" s="303"/>
      <c r="K7" s="303"/>
      <c r="L7" s="303"/>
      <c r="M7" s="303"/>
      <c r="N7" s="303"/>
      <c r="O7" s="321"/>
      <c r="P7" s="324"/>
      <c r="Q7" s="348" t="s">
        <v>437</v>
      </c>
      <c r="R7" s="348">
        <v>0.25454545454545452</v>
      </c>
    </row>
    <row r="8" spans="1:18" x14ac:dyDescent="0.25">
      <c r="A8" s="301"/>
      <c r="B8" s="301"/>
      <c r="C8" s="301"/>
      <c r="D8" s="301"/>
      <c r="E8" s="301"/>
      <c r="F8" s="301"/>
      <c r="G8" s="303"/>
      <c r="H8" s="303"/>
      <c r="I8" s="303"/>
      <c r="J8" s="303"/>
      <c r="K8" s="303"/>
      <c r="L8" s="303"/>
      <c r="M8" s="303"/>
      <c r="N8" s="303"/>
      <c r="O8" s="321"/>
      <c r="P8" s="324"/>
      <c r="Q8" s="348">
        <v>6.9000000000000006E-2</v>
      </c>
      <c r="R8" s="348">
        <v>9.0909090909090912E-2</v>
      </c>
    </row>
    <row r="9" spans="1:18" x14ac:dyDescent="0.25">
      <c r="A9" s="301"/>
      <c r="B9" s="301"/>
      <c r="C9" s="301"/>
      <c r="D9" s="301"/>
      <c r="E9" s="301"/>
      <c r="F9" s="301"/>
      <c r="G9" s="303"/>
      <c r="H9" s="303"/>
      <c r="I9" s="303"/>
      <c r="J9" s="303"/>
      <c r="K9" s="303"/>
      <c r="L9" s="303"/>
      <c r="M9" s="303"/>
      <c r="N9" s="303"/>
      <c r="O9" s="321"/>
      <c r="P9" s="324"/>
      <c r="Q9" s="348">
        <v>6.9500000000000006E-2</v>
      </c>
      <c r="R9" s="348">
        <v>0</v>
      </c>
    </row>
    <row r="10" spans="1:18" x14ac:dyDescent="0.25">
      <c r="A10" s="301"/>
      <c r="B10" s="301"/>
      <c r="C10" s="301"/>
      <c r="D10" s="301"/>
      <c r="E10" s="301"/>
      <c r="F10" s="301"/>
      <c r="G10" s="303"/>
      <c r="H10" s="303"/>
      <c r="I10" s="303"/>
      <c r="J10" s="303"/>
      <c r="K10" s="303"/>
      <c r="L10" s="303"/>
      <c r="M10" s="303"/>
      <c r="N10" s="303"/>
      <c r="O10" s="322"/>
      <c r="P10" s="377"/>
      <c r="Q10" s="348">
        <v>7.0000000000000007E-2</v>
      </c>
      <c r="R10" s="348">
        <v>0.41818181818181815</v>
      </c>
    </row>
    <row r="11" spans="1:18" x14ac:dyDescent="0.25">
      <c r="A11" s="301"/>
      <c r="B11" s="301"/>
      <c r="C11" s="301"/>
      <c r="D11" s="301"/>
      <c r="E11" s="301"/>
      <c r="F11" s="301"/>
      <c r="G11" s="303"/>
      <c r="H11" s="303"/>
      <c r="I11" s="303"/>
      <c r="J11" s="303"/>
      <c r="K11" s="303"/>
      <c r="L11" s="303"/>
      <c r="M11" s="303"/>
      <c r="N11" s="303"/>
      <c r="O11" s="321"/>
      <c r="P11" s="324"/>
      <c r="Q11" s="348">
        <v>7.0500000000000007E-2</v>
      </c>
      <c r="R11" s="348">
        <v>3.6363636363636362E-2</v>
      </c>
    </row>
    <row r="12" spans="1:18" x14ac:dyDescent="0.25">
      <c r="A12" s="301"/>
      <c r="B12" s="301"/>
      <c r="C12" s="301"/>
      <c r="D12" s="301"/>
      <c r="E12" s="301"/>
      <c r="F12" s="301"/>
      <c r="G12" s="303"/>
      <c r="H12" s="303"/>
      <c r="I12" s="303"/>
      <c r="J12" s="303"/>
      <c r="K12" s="323"/>
      <c r="L12" s="303"/>
      <c r="M12" s="303"/>
      <c r="N12" s="303"/>
      <c r="O12" s="321"/>
      <c r="P12" s="324"/>
      <c r="Q12" s="348">
        <v>7.1000000000000008E-2</v>
      </c>
      <c r="R12" s="348">
        <v>9.0909090909090912E-2</v>
      </c>
    </row>
    <row r="13" spans="1:18" x14ac:dyDescent="0.25">
      <c r="A13" s="301"/>
      <c r="B13" s="301"/>
      <c r="C13" s="301"/>
      <c r="D13" s="301"/>
      <c r="E13" s="301"/>
      <c r="F13" s="301"/>
      <c r="G13" s="303"/>
      <c r="H13" s="303"/>
      <c r="I13" s="303"/>
      <c r="J13" s="303"/>
      <c r="K13" s="303"/>
      <c r="L13" s="303"/>
      <c r="M13" s="303"/>
      <c r="N13" s="303"/>
      <c r="O13" s="321"/>
      <c r="P13" s="324"/>
      <c r="Q13" s="348" t="s">
        <v>438</v>
      </c>
      <c r="R13" s="348">
        <v>0.10909090909090909</v>
      </c>
    </row>
    <row r="14" spans="1:18" x14ac:dyDescent="0.25">
      <c r="A14" s="301"/>
      <c r="B14" s="301"/>
      <c r="C14" s="301"/>
      <c r="D14" s="301"/>
      <c r="E14" s="301"/>
      <c r="F14" s="301"/>
      <c r="G14" s="303"/>
      <c r="H14" s="303"/>
      <c r="I14" s="303"/>
      <c r="J14" s="303"/>
      <c r="K14" s="303"/>
      <c r="L14" s="303"/>
      <c r="M14" s="303"/>
      <c r="N14" s="303"/>
      <c r="O14" s="321"/>
      <c r="P14" s="324"/>
      <c r="Q14" s="348"/>
      <c r="R14" s="348"/>
    </row>
    <row r="15" spans="1:18" x14ac:dyDescent="0.25">
      <c r="A15" s="301"/>
      <c r="B15" s="301"/>
      <c r="C15" s="301"/>
      <c r="D15" s="301"/>
      <c r="E15" s="301"/>
      <c r="F15" s="301"/>
      <c r="G15" s="303"/>
      <c r="H15" s="303"/>
      <c r="I15" s="303"/>
      <c r="J15" s="303"/>
      <c r="K15" s="303"/>
      <c r="L15" s="303"/>
      <c r="M15" s="303"/>
      <c r="N15" s="303"/>
      <c r="O15" s="321"/>
      <c r="P15" s="324"/>
      <c r="Q15" s="325"/>
      <c r="R15" s="325"/>
    </row>
    <row r="16" spans="1:18" x14ac:dyDescent="0.25">
      <c r="A16" s="301"/>
      <c r="B16" s="301"/>
      <c r="C16" s="301"/>
      <c r="D16" s="301"/>
      <c r="E16" s="301"/>
      <c r="F16" s="301"/>
      <c r="G16" s="303"/>
      <c r="H16" s="303"/>
      <c r="I16" s="303"/>
      <c r="J16" s="303"/>
      <c r="K16" s="303"/>
      <c r="L16" s="303"/>
      <c r="M16" s="303"/>
      <c r="N16" s="303"/>
      <c r="O16" s="321"/>
      <c r="P16" s="324"/>
      <c r="Q16" s="325"/>
      <c r="R16" s="325"/>
    </row>
    <row r="17" spans="1:18" x14ac:dyDescent="0.25">
      <c r="A17" s="301"/>
      <c r="B17" s="301"/>
      <c r="C17" s="301"/>
      <c r="D17" s="301"/>
      <c r="E17" s="301"/>
      <c r="F17" s="301"/>
      <c r="G17" s="303"/>
      <c r="H17" s="303"/>
      <c r="I17" s="303"/>
      <c r="J17" s="303"/>
      <c r="K17" s="303"/>
      <c r="L17" s="303"/>
      <c r="M17" s="303"/>
      <c r="N17" s="303"/>
      <c r="O17" s="321"/>
      <c r="P17" s="324"/>
      <c r="Q17" s="325"/>
      <c r="R17" s="325"/>
    </row>
    <row r="18" spans="1:18" x14ac:dyDescent="0.25">
      <c r="A18" s="301"/>
      <c r="B18" s="301"/>
      <c r="C18" s="301"/>
      <c r="D18" s="301"/>
      <c r="E18" s="301"/>
      <c r="F18" s="301"/>
      <c r="G18" s="303"/>
      <c r="H18" s="303"/>
      <c r="I18" s="303"/>
      <c r="J18" s="303"/>
      <c r="K18" s="303"/>
      <c r="L18" s="303"/>
      <c r="M18" s="303"/>
      <c r="N18" s="303"/>
      <c r="O18" s="321"/>
      <c r="P18" s="324"/>
      <c r="Q18" s="324"/>
      <c r="R18" s="325"/>
    </row>
    <row r="19" spans="1:18" x14ac:dyDescent="0.25">
      <c r="A19" s="301"/>
      <c r="B19" s="301"/>
      <c r="C19" s="301"/>
      <c r="D19" s="301"/>
      <c r="E19" s="301"/>
      <c r="F19" s="301"/>
      <c r="G19" s="303"/>
      <c r="H19" s="303"/>
      <c r="I19" s="303"/>
      <c r="J19" s="303"/>
      <c r="K19" s="303"/>
      <c r="L19" s="303"/>
      <c r="M19" s="303"/>
      <c r="N19" s="303"/>
      <c r="O19" s="321"/>
      <c r="P19" s="324"/>
      <c r="Q19" s="324"/>
      <c r="R19" s="325"/>
    </row>
    <row r="20" spans="1:18" x14ac:dyDescent="0.25">
      <c r="A20" s="301"/>
      <c r="B20" s="301"/>
      <c r="C20" s="301"/>
      <c r="D20" s="301"/>
      <c r="E20" s="301"/>
      <c r="F20" s="301"/>
      <c r="G20" s="303"/>
      <c r="H20" s="303"/>
      <c r="I20" s="303"/>
      <c r="J20" s="303"/>
      <c r="K20" s="303"/>
      <c r="L20" s="303"/>
      <c r="M20" s="303"/>
      <c r="N20" s="303"/>
      <c r="O20" s="321"/>
      <c r="P20" s="324"/>
      <c r="Q20" s="324"/>
      <c r="R20" s="325"/>
    </row>
    <row r="21" spans="1:18" x14ac:dyDescent="0.25">
      <c r="A21" s="301"/>
      <c r="B21" s="301"/>
      <c r="C21" s="301"/>
      <c r="D21" s="301"/>
      <c r="E21" s="301"/>
      <c r="F21" s="301"/>
      <c r="G21" s="303"/>
      <c r="H21" s="303"/>
      <c r="I21" s="303"/>
      <c r="J21" s="303"/>
      <c r="K21" s="303"/>
      <c r="L21" s="303"/>
      <c r="M21" s="303"/>
      <c r="N21" s="303"/>
      <c r="O21" s="321"/>
      <c r="P21" s="324"/>
      <c r="Q21" s="324"/>
      <c r="R21" s="325"/>
    </row>
    <row r="22" spans="1:18" x14ac:dyDescent="0.25">
      <c r="A22" s="301"/>
      <c r="B22" s="301"/>
      <c r="C22" s="301"/>
      <c r="D22" s="301"/>
      <c r="E22" s="301"/>
      <c r="F22" s="301"/>
      <c r="G22" s="303"/>
      <c r="H22" s="303"/>
      <c r="I22" s="303"/>
      <c r="J22" s="303"/>
      <c r="K22" s="303"/>
      <c r="L22" s="303"/>
      <c r="M22" s="303"/>
      <c r="N22" s="303"/>
      <c r="O22" s="321"/>
      <c r="P22" s="324"/>
      <c r="Q22" s="324"/>
      <c r="R22" s="325"/>
    </row>
    <row r="23" spans="1:18" x14ac:dyDescent="0.25">
      <c r="A23" s="301"/>
      <c r="B23" s="301"/>
      <c r="C23" s="301"/>
      <c r="D23" s="301"/>
      <c r="E23" s="301"/>
      <c r="F23" s="301"/>
      <c r="G23" s="303"/>
      <c r="H23" s="303"/>
      <c r="I23" s="303"/>
      <c r="J23" s="303"/>
      <c r="K23" s="303"/>
      <c r="L23" s="303"/>
      <c r="M23" s="303"/>
      <c r="N23" s="303"/>
      <c r="O23" s="321"/>
      <c r="P23" s="324"/>
      <c r="Q23" s="324"/>
      <c r="R23" s="325"/>
    </row>
    <row r="24" spans="1:18" x14ac:dyDescent="0.25">
      <c r="A24" s="301"/>
      <c r="B24" s="301"/>
      <c r="C24" s="301"/>
      <c r="D24" s="301"/>
      <c r="E24" s="301"/>
      <c r="F24" s="301"/>
      <c r="G24" s="303"/>
      <c r="H24" s="303"/>
      <c r="I24" s="303"/>
      <c r="J24" s="303"/>
      <c r="K24" s="303"/>
      <c r="L24" s="303"/>
      <c r="M24" s="303"/>
      <c r="N24" s="303"/>
      <c r="O24" s="321"/>
      <c r="P24" s="324"/>
      <c r="Q24" s="324"/>
      <c r="R24" s="325"/>
    </row>
    <row r="25" spans="1:18" x14ac:dyDescent="0.25">
      <c r="A25" s="301"/>
      <c r="B25" s="301"/>
      <c r="C25" s="301"/>
      <c r="D25" s="301"/>
      <c r="E25" s="303"/>
      <c r="F25" s="303"/>
      <c r="G25" s="303"/>
      <c r="H25" s="303"/>
      <c r="I25" s="303"/>
      <c r="J25" s="303"/>
      <c r="K25" s="303"/>
      <c r="L25" s="303"/>
      <c r="M25" s="303"/>
      <c r="N25" s="303"/>
      <c r="O25" s="321"/>
      <c r="P25" s="324"/>
      <c r="Q25" s="324"/>
      <c r="R25" s="325"/>
    </row>
    <row r="26" spans="1:18" x14ac:dyDescent="0.25">
      <c r="A26" s="301"/>
      <c r="B26" s="301"/>
      <c r="C26" s="301"/>
      <c r="D26" s="301"/>
      <c r="E26" s="303"/>
      <c r="F26" s="303"/>
      <c r="G26" s="303"/>
      <c r="H26" s="303"/>
      <c r="I26" s="303"/>
      <c r="J26" s="303"/>
      <c r="K26" s="303"/>
      <c r="L26" s="303"/>
      <c r="M26" s="303"/>
      <c r="N26" s="303"/>
      <c r="O26" s="321"/>
      <c r="P26" s="324"/>
      <c r="Q26" s="324"/>
      <c r="R26" s="325"/>
    </row>
    <row r="27" spans="1:18" x14ac:dyDescent="0.25">
      <c r="A27" s="301"/>
      <c r="B27" s="301"/>
      <c r="C27" s="301"/>
      <c r="D27" s="301"/>
      <c r="E27" s="303"/>
      <c r="F27" s="325"/>
      <c r="G27" s="303"/>
      <c r="H27" s="303"/>
      <c r="I27" s="303"/>
      <c r="J27" s="303"/>
      <c r="K27" s="303"/>
      <c r="L27" s="303"/>
      <c r="M27" s="303"/>
      <c r="N27" s="303"/>
      <c r="O27" s="321"/>
      <c r="P27" s="324"/>
      <c r="Q27" s="324"/>
      <c r="R27" s="325"/>
    </row>
    <row r="28" spans="1:18" x14ac:dyDescent="0.25">
      <c r="A28" s="303"/>
      <c r="B28" s="303"/>
      <c r="C28" s="303"/>
      <c r="D28" s="303"/>
      <c r="E28" s="325"/>
      <c r="F28" s="325"/>
      <c r="G28" s="303"/>
      <c r="H28" s="303"/>
      <c r="I28" s="303"/>
      <c r="J28" s="303"/>
      <c r="K28" s="303"/>
      <c r="L28" s="303"/>
      <c r="M28" s="303"/>
      <c r="N28" s="303"/>
      <c r="O28" s="321"/>
      <c r="P28" s="324"/>
      <c r="Q28" s="324"/>
      <c r="R28" s="325"/>
    </row>
    <row r="29" spans="1:18" x14ac:dyDescent="0.25">
      <c r="A29" s="301"/>
      <c r="B29" s="303"/>
      <c r="C29" s="303"/>
      <c r="D29" s="325"/>
      <c r="E29" s="325"/>
      <c r="F29" s="325"/>
      <c r="G29" s="325"/>
      <c r="H29" s="325"/>
      <c r="I29" s="325"/>
      <c r="J29" s="325"/>
      <c r="K29" s="325"/>
      <c r="L29" s="325"/>
      <c r="M29" s="325"/>
      <c r="N29" s="325"/>
      <c r="O29" s="325"/>
      <c r="P29" s="325"/>
      <c r="Q29" s="325"/>
      <c r="R29" s="325"/>
    </row>
    <row r="30" spans="1:18" x14ac:dyDescent="0.25">
      <c r="A30" s="301"/>
      <c r="B30" s="303"/>
      <c r="C30" s="303"/>
      <c r="D30" s="325"/>
      <c r="E30" s="301"/>
      <c r="F30" s="301"/>
      <c r="G30" s="303"/>
      <c r="H30" s="303"/>
      <c r="I30" s="303"/>
      <c r="J30" s="303"/>
      <c r="K30" s="325"/>
      <c r="L30" s="325"/>
      <c r="M30" s="325"/>
      <c r="N30" s="325"/>
      <c r="O30" s="325"/>
      <c r="P30" s="325"/>
      <c r="Q30" s="325"/>
      <c r="R30" s="325"/>
    </row>
    <row r="31" spans="1:18" x14ac:dyDescent="0.25">
      <c r="A31" s="301"/>
      <c r="B31" s="303"/>
      <c r="C31" s="301"/>
      <c r="D31" s="325"/>
      <c r="E31" s="301"/>
      <c r="F31" s="301"/>
      <c r="G31" s="303"/>
      <c r="H31" s="303"/>
      <c r="I31" s="303"/>
      <c r="J31" s="303"/>
      <c r="K31" s="325"/>
      <c r="L31" s="325"/>
      <c r="M31" s="325"/>
      <c r="N31" s="325"/>
      <c r="O31" s="324"/>
      <c r="P31" s="324"/>
      <c r="Q31" s="324"/>
      <c r="R31" s="325"/>
    </row>
    <row r="32" spans="1:18" x14ac:dyDescent="0.25">
      <c r="A32" s="301"/>
      <c r="B32" s="303"/>
      <c r="C32" s="303"/>
      <c r="D32" s="325"/>
      <c r="E32" s="301"/>
      <c r="F32" s="301"/>
      <c r="G32" s="303"/>
      <c r="H32" s="303"/>
      <c r="I32" s="303"/>
      <c r="J32" s="303"/>
      <c r="K32" s="325"/>
      <c r="L32" s="325"/>
      <c r="M32" s="325"/>
      <c r="N32" s="325"/>
      <c r="O32" s="325"/>
      <c r="P32" s="325"/>
      <c r="Q32" s="325"/>
      <c r="R32" s="325"/>
    </row>
    <row r="33" spans="1:18" x14ac:dyDescent="0.25">
      <c r="A33" s="301"/>
      <c r="B33" s="303"/>
      <c r="C33" s="303"/>
      <c r="D33" s="325"/>
      <c r="E33" s="301"/>
      <c r="F33" s="301"/>
      <c r="G33" s="303"/>
      <c r="H33" s="303"/>
      <c r="I33" s="303"/>
      <c r="J33" s="303"/>
      <c r="K33" s="325"/>
      <c r="L33" s="325"/>
      <c r="M33" s="325"/>
      <c r="N33" s="325"/>
      <c r="O33" s="325"/>
      <c r="P33" s="325"/>
      <c r="Q33" s="325"/>
      <c r="R33" s="325"/>
    </row>
    <row r="34" spans="1:18" x14ac:dyDescent="0.25">
      <c r="A34" s="301"/>
      <c r="B34" s="303"/>
      <c r="C34" s="303"/>
      <c r="D34" s="325"/>
      <c r="E34" s="301"/>
      <c r="F34" s="301"/>
      <c r="G34" s="303"/>
      <c r="H34" s="303"/>
      <c r="I34" s="303"/>
      <c r="J34" s="303"/>
      <c r="K34" s="325"/>
      <c r="L34" s="325"/>
      <c r="M34" s="325"/>
      <c r="N34" s="325"/>
      <c r="O34" s="325"/>
      <c r="P34" s="325"/>
      <c r="Q34" s="325"/>
      <c r="R34" s="325"/>
    </row>
    <row r="35" spans="1:18" x14ac:dyDescent="0.25">
      <c r="A35" s="301"/>
      <c r="B35" s="303"/>
      <c r="C35" s="303"/>
      <c r="D35" s="325"/>
      <c r="E35" s="301"/>
      <c r="F35" s="301"/>
      <c r="G35" s="303"/>
      <c r="H35" s="303"/>
      <c r="I35" s="303"/>
      <c r="J35" s="303"/>
      <c r="K35" s="325"/>
      <c r="L35" s="325"/>
      <c r="M35" s="325"/>
      <c r="N35" s="325"/>
      <c r="O35" s="325"/>
      <c r="P35" s="325"/>
      <c r="Q35" s="325"/>
      <c r="R35" s="325"/>
    </row>
    <row r="36" spans="1:18" x14ac:dyDescent="0.25">
      <c r="A36" s="301"/>
      <c r="B36" s="303"/>
      <c r="C36" s="303"/>
      <c r="D36" s="325"/>
      <c r="E36" s="301"/>
      <c r="F36" s="301"/>
      <c r="G36" s="303"/>
      <c r="H36" s="303"/>
      <c r="I36" s="303"/>
      <c r="J36" s="303"/>
      <c r="K36" s="325"/>
      <c r="L36" s="325"/>
      <c r="M36" s="325"/>
      <c r="N36" s="325"/>
      <c r="O36" s="325"/>
      <c r="P36" s="325"/>
      <c r="Q36" s="325"/>
      <c r="R36" s="325"/>
    </row>
    <row r="37" spans="1:18" x14ac:dyDescent="0.25">
      <c r="A37" s="301"/>
      <c r="B37" s="303"/>
      <c r="C37" s="303"/>
      <c r="D37" s="325"/>
      <c r="E37" s="301"/>
      <c r="F37" s="301"/>
      <c r="G37" s="303"/>
      <c r="H37" s="303"/>
      <c r="I37" s="303"/>
      <c r="J37" s="303"/>
      <c r="K37" s="325"/>
      <c r="L37" s="325"/>
      <c r="M37" s="325"/>
      <c r="N37" s="325"/>
      <c r="O37" s="325"/>
      <c r="P37" s="325"/>
      <c r="Q37" s="325"/>
      <c r="R37" s="325"/>
    </row>
    <row r="38" spans="1:18" x14ac:dyDescent="0.25">
      <c r="A38" s="301"/>
      <c r="B38" s="303"/>
      <c r="C38" s="303"/>
      <c r="D38" s="325"/>
      <c r="E38" s="301"/>
      <c r="F38" s="301"/>
      <c r="G38" s="303"/>
      <c r="H38" s="303"/>
      <c r="I38" s="303"/>
      <c r="J38" s="303"/>
      <c r="K38" s="325"/>
      <c r="L38" s="325"/>
      <c r="M38" s="325"/>
      <c r="N38" s="325"/>
      <c r="O38" s="325"/>
      <c r="P38" s="325"/>
      <c r="Q38" s="325"/>
      <c r="R38" s="325"/>
    </row>
    <row r="39" spans="1:18" x14ac:dyDescent="0.25">
      <c r="A39" s="301"/>
      <c r="B39" s="303"/>
      <c r="C39" s="301"/>
      <c r="D39" s="325"/>
      <c r="E39" s="301"/>
      <c r="F39" s="301"/>
      <c r="G39" s="303"/>
      <c r="H39" s="303"/>
      <c r="I39" s="303"/>
      <c r="J39" s="303"/>
      <c r="K39" s="325"/>
      <c r="L39" s="325"/>
      <c r="M39" s="325"/>
      <c r="N39" s="325"/>
      <c r="O39" s="324"/>
      <c r="P39" s="324"/>
      <c r="Q39" s="324"/>
      <c r="R39" s="325"/>
    </row>
    <row r="40" spans="1:18" x14ac:dyDescent="0.25">
      <c r="A40" s="303"/>
      <c r="B40" s="303"/>
      <c r="C40" s="303"/>
      <c r="D40" s="325"/>
      <c r="E40" s="301"/>
      <c r="F40" s="301"/>
      <c r="G40" s="303"/>
      <c r="H40" s="303"/>
      <c r="I40" s="303"/>
      <c r="J40" s="303"/>
      <c r="K40" s="325"/>
      <c r="L40" s="325"/>
      <c r="M40" s="325"/>
      <c r="N40" s="325"/>
      <c r="O40" s="324"/>
      <c r="P40" s="324"/>
      <c r="Q40" s="324"/>
      <c r="R40" s="325"/>
    </row>
    <row r="41" spans="1:18" x14ac:dyDescent="0.25">
      <c r="A41" s="303"/>
      <c r="B41" s="303"/>
      <c r="C41" s="303"/>
      <c r="D41" s="325"/>
      <c r="E41" s="301"/>
      <c r="F41" s="301"/>
      <c r="G41" s="303"/>
      <c r="H41" s="303"/>
      <c r="I41" s="303"/>
      <c r="J41" s="303"/>
      <c r="K41" s="325"/>
      <c r="L41" s="325"/>
      <c r="M41" s="325"/>
      <c r="N41" s="325"/>
      <c r="O41" s="324"/>
      <c r="P41" s="324"/>
      <c r="Q41" s="324"/>
      <c r="R41" s="325"/>
    </row>
    <row r="42" spans="1:18" x14ac:dyDescent="0.25">
      <c r="A42" s="303"/>
      <c r="B42" s="303"/>
      <c r="C42" s="303"/>
      <c r="D42" s="325"/>
      <c r="E42" s="301"/>
      <c r="F42" s="301"/>
      <c r="G42" s="303"/>
      <c r="H42" s="303"/>
      <c r="I42" s="303"/>
      <c r="J42" s="303"/>
      <c r="K42" s="325"/>
      <c r="L42" s="325"/>
      <c r="M42" s="325"/>
      <c r="N42" s="325"/>
      <c r="O42" s="324"/>
      <c r="P42" s="324"/>
      <c r="Q42" s="324"/>
      <c r="R42" s="325"/>
    </row>
    <row r="43" spans="1:18" x14ac:dyDescent="0.25">
      <c r="A43" s="303"/>
      <c r="B43" s="303"/>
      <c r="C43" s="303"/>
      <c r="D43" s="325"/>
      <c r="E43" s="301"/>
      <c r="F43" s="301"/>
      <c r="G43" s="303"/>
      <c r="H43" s="303"/>
      <c r="I43" s="303"/>
      <c r="J43" s="303"/>
      <c r="K43" s="325"/>
      <c r="L43" s="325"/>
      <c r="M43" s="325"/>
      <c r="N43" s="325"/>
      <c r="O43" s="324"/>
      <c r="P43" s="324"/>
      <c r="Q43" s="324"/>
      <c r="R43" s="325"/>
    </row>
    <row r="44" spans="1:18" x14ac:dyDescent="0.25">
      <c r="A44" s="303"/>
      <c r="B44" s="303"/>
      <c r="C44" s="303"/>
      <c r="D44" s="325"/>
      <c r="E44" s="301"/>
      <c r="F44" s="301"/>
      <c r="G44" s="303"/>
      <c r="H44" s="303"/>
      <c r="I44" s="303"/>
      <c r="J44" s="303"/>
      <c r="K44" s="325"/>
      <c r="L44" s="325"/>
      <c r="M44" s="325"/>
      <c r="N44" s="325"/>
      <c r="O44" s="324"/>
      <c r="P44" s="324"/>
      <c r="Q44" s="324"/>
      <c r="R44" s="325"/>
    </row>
    <row r="45" spans="1:18" x14ac:dyDescent="0.25">
      <c r="A45" s="301"/>
      <c r="B45" s="303"/>
      <c r="C45" s="303"/>
      <c r="D45" s="303"/>
      <c r="E45" s="301"/>
      <c r="F45" s="301"/>
      <c r="G45" s="303"/>
      <c r="H45" s="303"/>
      <c r="I45" s="303"/>
      <c r="J45" s="303"/>
      <c r="K45" s="368"/>
      <c r="L45" s="303"/>
      <c r="M45" s="303"/>
      <c r="N45" s="303"/>
      <c r="O45" s="321"/>
      <c r="P45" s="324"/>
      <c r="Q45" s="324"/>
      <c r="R45" s="325"/>
    </row>
    <row r="46" spans="1:18" x14ac:dyDescent="0.25">
      <c r="A46" s="301"/>
      <c r="B46" s="303"/>
      <c r="C46" s="303"/>
      <c r="D46" s="303"/>
      <c r="E46" s="301"/>
      <c r="F46" s="301"/>
      <c r="G46" s="303"/>
      <c r="H46" s="303"/>
      <c r="I46" s="303"/>
      <c r="J46" s="303"/>
      <c r="K46" s="368"/>
      <c r="L46" s="303"/>
      <c r="M46" s="303"/>
      <c r="N46" s="303"/>
      <c r="O46" s="321"/>
      <c r="P46" s="324"/>
      <c r="Q46" s="324"/>
      <c r="R46" s="325"/>
    </row>
    <row r="47" spans="1:18" x14ac:dyDescent="0.25">
      <c r="A47" s="301"/>
      <c r="B47" s="303"/>
      <c r="C47" s="303"/>
      <c r="D47" s="303"/>
      <c r="E47" s="303"/>
      <c r="F47" s="368"/>
      <c r="G47" s="368"/>
      <c r="H47" s="368"/>
      <c r="I47" s="368"/>
      <c r="J47" s="368"/>
      <c r="K47" s="368"/>
      <c r="L47" s="303"/>
      <c r="M47" s="303"/>
      <c r="N47" s="303"/>
      <c r="O47" s="321"/>
      <c r="P47" s="324"/>
      <c r="Q47" s="324"/>
      <c r="R47" s="325"/>
    </row>
    <row r="48" spans="1:18" x14ac:dyDescent="0.25">
      <c r="A48" s="301"/>
      <c r="B48" s="303"/>
      <c r="C48" s="303"/>
      <c r="D48" s="303"/>
      <c r="E48" s="303"/>
      <c r="F48" s="368"/>
      <c r="G48" s="368"/>
      <c r="H48" s="368"/>
      <c r="I48" s="368"/>
      <c r="J48" s="368"/>
      <c r="K48" s="368"/>
      <c r="L48" s="303"/>
      <c r="M48" s="303"/>
      <c r="N48" s="303"/>
      <c r="O48" s="321"/>
      <c r="P48" s="324"/>
      <c r="Q48" s="324"/>
      <c r="R48" s="325"/>
    </row>
    <row r="49" spans="1:18" x14ac:dyDescent="0.25">
      <c r="A49" s="301"/>
      <c r="B49" s="303"/>
      <c r="C49" s="303"/>
      <c r="D49" s="303"/>
      <c r="E49" s="303"/>
      <c r="F49" s="368"/>
      <c r="G49" s="368"/>
      <c r="H49" s="368"/>
      <c r="I49" s="368"/>
      <c r="J49" s="368"/>
      <c r="K49" s="368"/>
      <c r="L49" s="303"/>
      <c r="M49" s="303"/>
      <c r="N49" s="303"/>
      <c r="O49" s="321"/>
      <c r="P49" s="324"/>
      <c r="Q49" s="324"/>
      <c r="R49" s="325"/>
    </row>
    <row r="50" spans="1:18" x14ac:dyDescent="0.25">
      <c r="A50" s="301"/>
      <c r="B50" s="303"/>
      <c r="C50" s="303"/>
      <c r="D50" s="303"/>
      <c r="E50" s="303"/>
      <c r="F50" s="303"/>
      <c r="G50" s="303"/>
      <c r="H50" s="303"/>
      <c r="I50" s="303"/>
      <c r="J50" s="303"/>
      <c r="K50" s="303"/>
      <c r="L50" s="303"/>
      <c r="M50" s="303"/>
      <c r="N50" s="303"/>
      <c r="O50" s="321"/>
      <c r="P50" s="324"/>
      <c r="Q50" s="324"/>
      <c r="R50" s="325"/>
    </row>
    <row r="51" spans="1:18" x14ac:dyDescent="0.25">
      <c r="A51" s="301"/>
      <c r="B51" s="303"/>
      <c r="C51" s="303"/>
      <c r="D51" s="303"/>
      <c r="E51" s="303"/>
      <c r="F51" s="303"/>
      <c r="G51" s="303"/>
      <c r="H51" s="303"/>
      <c r="I51" s="303"/>
      <c r="J51" s="303"/>
      <c r="K51" s="303"/>
      <c r="L51" s="303"/>
      <c r="M51" s="303"/>
      <c r="N51" s="303"/>
      <c r="O51" s="321"/>
      <c r="P51" s="324"/>
      <c r="Q51" s="324"/>
      <c r="R51" s="325"/>
    </row>
    <row r="52" spans="1:18" x14ac:dyDescent="0.25">
      <c r="A52" s="301"/>
      <c r="B52" s="303"/>
      <c r="C52" s="303"/>
      <c r="D52" s="303"/>
      <c r="E52" s="303"/>
      <c r="F52" s="303"/>
      <c r="G52" s="303"/>
      <c r="H52" s="303"/>
      <c r="I52" s="303"/>
      <c r="J52" s="303"/>
      <c r="K52" s="303"/>
      <c r="L52" s="303"/>
      <c r="M52" s="303"/>
      <c r="N52" s="303"/>
      <c r="O52" s="321"/>
      <c r="P52" s="324"/>
      <c r="Q52" s="324"/>
      <c r="R52" s="325"/>
    </row>
    <row r="53" spans="1:18" x14ac:dyDescent="0.25">
      <c r="A53" s="301"/>
      <c r="B53" s="303"/>
      <c r="C53" s="303"/>
      <c r="D53" s="303"/>
      <c r="E53" s="303"/>
      <c r="F53" s="303"/>
      <c r="G53" s="303"/>
      <c r="H53" s="303"/>
      <c r="I53" s="303"/>
      <c r="J53" s="303"/>
      <c r="K53" s="303"/>
      <c r="L53" s="303"/>
      <c r="M53" s="303"/>
      <c r="N53" s="303"/>
      <c r="O53" s="321"/>
      <c r="P53" s="324"/>
      <c r="Q53" s="324"/>
      <c r="R53" s="325"/>
    </row>
    <row r="54" spans="1:18" x14ac:dyDescent="0.25">
      <c r="A54" s="301"/>
      <c r="B54" s="303"/>
      <c r="C54" s="303"/>
      <c r="D54" s="303"/>
      <c r="E54" s="303"/>
      <c r="F54" s="303"/>
      <c r="G54" s="303"/>
      <c r="H54" s="303"/>
      <c r="I54" s="303"/>
      <c r="J54" s="303"/>
      <c r="K54" s="303"/>
      <c r="L54" s="303"/>
      <c r="M54" s="303"/>
      <c r="N54" s="303"/>
      <c r="O54" s="321"/>
      <c r="P54" s="324"/>
      <c r="Q54" s="324"/>
      <c r="R54" s="325"/>
    </row>
    <row r="55" spans="1:18" x14ac:dyDescent="0.25">
      <c r="A55" s="301"/>
      <c r="B55" s="303"/>
      <c r="C55" s="303"/>
      <c r="D55" s="303"/>
      <c r="E55" s="303"/>
      <c r="F55" s="303"/>
      <c r="G55" s="303"/>
      <c r="H55" s="303"/>
      <c r="I55" s="303"/>
      <c r="J55" s="303"/>
      <c r="K55" s="303"/>
      <c r="L55" s="303"/>
      <c r="M55" s="303"/>
      <c r="N55" s="303"/>
      <c r="O55" s="321"/>
      <c r="P55" s="324"/>
      <c r="Q55" s="324"/>
      <c r="R55" s="325"/>
    </row>
    <row r="56" spans="1:18" x14ac:dyDescent="0.25">
      <c r="A56" s="301"/>
      <c r="B56" s="303"/>
      <c r="C56" s="303"/>
      <c r="D56" s="303"/>
      <c r="E56" s="303"/>
      <c r="F56" s="303"/>
      <c r="G56" s="303"/>
      <c r="H56" s="303"/>
      <c r="I56" s="303"/>
      <c r="J56" s="303"/>
      <c r="K56" s="303"/>
      <c r="L56" s="303"/>
      <c r="M56" s="303"/>
      <c r="N56" s="303"/>
      <c r="O56" s="321"/>
      <c r="P56" s="324"/>
      <c r="Q56" s="324"/>
      <c r="R56" s="325"/>
    </row>
    <row r="57" spans="1:18" x14ac:dyDescent="0.25">
      <c r="A57" s="301"/>
      <c r="B57" s="303"/>
      <c r="C57" s="303"/>
      <c r="D57" s="303"/>
      <c r="E57" s="303"/>
      <c r="F57" s="303"/>
      <c r="G57" s="303"/>
      <c r="H57" s="303"/>
      <c r="I57" s="303"/>
      <c r="J57" s="303"/>
      <c r="K57" s="303"/>
      <c r="L57" s="303"/>
      <c r="M57" s="303"/>
      <c r="N57" s="303"/>
      <c r="O57" s="321"/>
      <c r="P57" s="324"/>
      <c r="Q57" s="324"/>
      <c r="R57" s="325"/>
    </row>
    <row r="58" spans="1:18" x14ac:dyDescent="0.25">
      <c r="A58" s="301"/>
      <c r="B58" s="303"/>
      <c r="C58" s="303"/>
      <c r="D58" s="303"/>
      <c r="E58" s="303"/>
      <c r="F58" s="303"/>
      <c r="G58" s="303"/>
      <c r="H58" s="303"/>
      <c r="I58" s="303"/>
      <c r="J58" s="303"/>
      <c r="K58" s="303"/>
      <c r="L58" s="303"/>
      <c r="M58" s="303"/>
      <c r="N58" s="303"/>
      <c r="O58" s="321"/>
      <c r="P58" s="324"/>
      <c r="Q58" s="324"/>
      <c r="R58" s="325"/>
    </row>
    <row r="59" spans="1:18" x14ac:dyDescent="0.25">
      <c r="A59" s="301"/>
      <c r="B59" s="303"/>
      <c r="C59" s="303"/>
      <c r="D59" s="303"/>
      <c r="E59" s="303"/>
      <c r="F59" s="303"/>
      <c r="G59" s="303"/>
      <c r="H59" s="303"/>
      <c r="I59" s="303"/>
      <c r="J59" s="303"/>
      <c r="K59" s="303"/>
      <c r="L59" s="303"/>
      <c r="M59" s="303"/>
      <c r="N59" s="303"/>
      <c r="O59" s="321"/>
      <c r="P59" s="324"/>
      <c r="Q59" s="324"/>
      <c r="R59" s="325"/>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AF0DA-B7CE-44FD-9424-A299C9FFB723}">
  <sheetPr codeName="Hoja5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412</v>
      </c>
      <c r="C3" s="310"/>
      <c r="D3" s="311"/>
      <c r="E3" s="429" t="s">
        <v>411</v>
      </c>
      <c r="F3" s="429"/>
      <c r="G3" s="429"/>
      <c r="H3" s="429"/>
      <c r="I3" s="429"/>
      <c r="J3" s="312"/>
      <c r="K3" s="312"/>
      <c r="L3" s="313"/>
      <c r="M3" s="313"/>
      <c r="N3" s="313"/>
      <c r="O3" s="313"/>
      <c r="P3" s="333"/>
      <c r="Q3" s="325"/>
      <c r="R3" s="325"/>
    </row>
    <row r="4" spans="1:18" ht="23.25" x14ac:dyDescent="0.35">
      <c r="A4" s="301"/>
      <c r="B4" s="375" t="s">
        <v>417</v>
      </c>
      <c r="C4" s="316"/>
      <c r="D4" s="316"/>
      <c r="E4" s="316"/>
      <c r="F4" s="317"/>
      <c r="G4" s="317"/>
      <c r="H4" s="317"/>
      <c r="I4" s="317"/>
      <c r="J4" s="317"/>
      <c r="K4" s="317"/>
      <c r="L4" s="318"/>
      <c r="M4" s="318"/>
      <c r="N4" s="319"/>
      <c r="O4" s="301"/>
      <c r="P4" s="325"/>
      <c r="Q4" s="325"/>
      <c r="R4" s="348"/>
    </row>
    <row r="5" spans="1:18" x14ac:dyDescent="0.25">
      <c r="A5" s="301"/>
      <c r="B5" s="301"/>
      <c r="C5" s="301"/>
      <c r="D5" s="301"/>
      <c r="E5" s="301"/>
      <c r="F5" s="301"/>
      <c r="G5" s="320"/>
      <c r="H5" s="303"/>
      <c r="I5" s="303"/>
      <c r="J5" s="303"/>
      <c r="K5" s="303"/>
      <c r="L5" s="303"/>
      <c r="M5" s="303"/>
      <c r="N5" s="303"/>
      <c r="O5" s="321"/>
      <c r="P5" s="324"/>
      <c r="Q5" s="325" t="s">
        <v>396</v>
      </c>
      <c r="R5" s="325" t="s">
        <v>397</v>
      </c>
    </row>
    <row r="6" spans="1:18" x14ac:dyDescent="0.25">
      <c r="A6" s="301"/>
      <c r="B6" s="301"/>
      <c r="C6" s="301"/>
      <c r="D6" s="301"/>
      <c r="E6" s="301"/>
      <c r="F6" s="301"/>
      <c r="G6" s="320"/>
      <c r="H6" s="303"/>
      <c r="I6" s="303"/>
      <c r="J6" s="303"/>
      <c r="K6" s="303"/>
      <c r="L6" s="303"/>
      <c r="M6" s="303"/>
      <c r="N6" s="303"/>
      <c r="O6" s="321"/>
      <c r="P6" s="324"/>
      <c r="Q6" s="325"/>
      <c r="R6" s="348"/>
    </row>
    <row r="7" spans="1:18" x14ac:dyDescent="0.25">
      <c r="A7" s="301"/>
      <c r="B7" s="301"/>
      <c r="C7" s="301"/>
      <c r="D7" s="301"/>
      <c r="E7" s="301"/>
      <c r="F7" s="301"/>
      <c r="G7" s="320"/>
      <c r="H7" s="303"/>
      <c r="I7" s="303"/>
      <c r="J7" s="303"/>
      <c r="K7" s="303"/>
      <c r="L7" s="303"/>
      <c r="M7" s="303"/>
      <c r="N7" s="303"/>
      <c r="O7" s="321"/>
      <c r="P7" s="324"/>
      <c r="Q7" s="348" t="s">
        <v>439</v>
      </c>
      <c r="R7" s="348">
        <v>7.2727272727272724E-2</v>
      </c>
    </row>
    <row r="8" spans="1:18" x14ac:dyDescent="0.25">
      <c r="A8" s="301"/>
      <c r="B8" s="301"/>
      <c r="C8" s="301"/>
      <c r="D8" s="301"/>
      <c r="E8" s="301"/>
      <c r="F8" s="301"/>
      <c r="G8" s="303"/>
      <c r="H8" s="303"/>
      <c r="I8" s="303"/>
      <c r="J8" s="303"/>
      <c r="K8" s="303"/>
      <c r="L8" s="303"/>
      <c r="M8" s="303"/>
      <c r="N8" s="303"/>
      <c r="O8" s="321"/>
      <c r="P8" s="324"/>
      <c r="Q8" s="348">
        <v>6.4000000000000001E-2</v>
      </c>
      <c r="R8" s="348">
        <v>0.2</v>
      </c>
    </row>
    <row r="9" spans="1:18" x14ac:dyDescent="0.25">
      <c r="A9" s="301"/>
      <c r="B9" s="301"/>
      <c r="C9" s="301"/>
      <c r="D9" s="301"/>
      <c r="E9" s="301"/>
      <c r="F9" s="301"/>
      <c r="G9" s="303"/>
      <c r="H9" s="303"/>
      <c r="I9" s="303"/>
      <c r="J9" s="303"/>
      <c r="K9" s="303"/>
      <c r="L9" s="303"/>
      <c r="M9" s="303"/>
      <c r="N9" s="303"/>
      <c r="O9" s="321"/>
      <c r="P9" s="324"/>
      <c r="Q9" s="348">
        <v>6.4500000000000002E-2</v>
      </c>
      <c r="R9" s="348">
        <v>1.8181818181818181E-2</v>
      </c>
    </row>
    <row r="10" spans="1:18" x14ac:dyDescent="0.25">
      <c r="A10" s="301"/>
      <c r="B10" s="301"/>
      <c r="C10" s="301"/>
      <c r="D10" s="301"/>
      <c r="E10" s="301"/>
      <c r="F10" s="301"/>
      <c r="G10" s="303"/>
      <c r="H10" s="303"/>
      <c r="I10" s="303"/>
      <c r="J10" s="303"/>
      <c r="K10" s="303"/>
      <c r="L10" s="303"/>
      <c r="M10" s="303"/>
      <c r="N10" s="303"/>
      <c r="O10" s="322"/>
      <c r="P10" s="377"/>
      <c r="Q10" s="348">
        <v>6.5000000000000002E-2</v>
      </c>
      <c r="R10" s="348">
        <v>0.36363636363636365</v>
      </c>
    </row>
    <row r="11" spans="1:18" x14ac:dyDescent="0.25">
      <c r="A11" s="301"/>
      <c r="B11" s="301"/>
      <c r="C11" s="301"/>
      <c r="D11" s="301"/>
      <c r="E11" s="301"/>
      <c r="F11" s="301"/>
      <c r="G11" s="303"/>
      <c r="H11" s="303"/>
      <c r="I11" s="303"/>
      <c r="J11" s="303"/>
      <c r="K11" s="303"/>
      <c r="L11" s="303"/>
      <c r="M11" s="303"/>
      <c r="N11" s="303"/>
      <c r="O11" s="321"/>
      <c r="P11" s="324"/>
      <c r="Q11" s="348">
        <v>6.5500000000000003E-2</v>
      </c>
      <c r="R11" s="348">
        <v>1.8181818181818181E-2</v>
      </c>
    </row>
    <row r="12" spans="1:18" x14ac:dyDescent="0.25">
      <c r="A12" s="301"/>
      <c r="B12" s="301"/>
      <c r="C12" s="301"/>
      <c r="D12" s="301"/>
      <c r="E12" s="301"/>
      <c r="F12" s="301"/>
      <c r="G12" s="303"/>
      <c r="H12" s="303"/>
      <c r="I12" s="303"/>
      <c r="J12" s="303"/>
      <c r="K12" s="323"/>
      <c r="L12" s="303"/>
      <c r="M12" s="303"/>
      <c r="N12" s="303"/>
      <c r="O12" s="321"/>
      <c r="P12" s="324"/>
      <c r="Q12" s="348">
        <v>6.6000000000000003E-2</v>
      </c>
      <c r="R12" s="348">
        <v>9.0909090909090912E-2</v>
      </c>
    </row>
    <row r="13" spans="1:18" x14ac:dyDescent="0.25">
      <c r="A13" s="301"/>
      <c r="B13" s="301"/>
      <c r="C13" s="301"/>
      <c r="D13" s="301"/>
      <c r="E13" s="301"/>
      <c r="F13" s="301"/>
      <c r="G13" s="303"/>
      <c r="H13" s="303"/>
      <c r="I13" s="303"/>
      <c r="J13" s="303"/>
      <c r="K13" s="303"/>
      <c r="L13" s="303"/>
      <c r="M13" s="303"/>
      <c r="N13" s="303"/>
      <c r="O13" s="321"/>
      <c r="P13" s="324"/>
      <c r="Q13" s="348" t="s">
        <v>440</v>
      </c>
      <c r="R13" s="348">
        <v>0.23636363636363636</v>
      </c>
    </row>
    <row r="14" spans="1:18" x14ac:dyDescent="0.25">
      <c r="A14" s="301"/>
      <c r="B14" s="301"/>
      <c r="C14" s="301"/>
      <c r="D14" s="301"/>
      <c r="E14" s="301"/>
      <c r="F14" s="301"/>
      <c r="G14" s="303"/>
      <c r="H14" s="303"/>
      <c r="I14" s="303"/>
      <c r="J14" s="303"/>
      <c r="K14" s="303"/>
      <c r="L14" s="303"/>
      <c r="M14" s="303"/>
      <c r="N14" s="303"/>
      <c r="O14" s="321"/>
      <c r="P14" s="324"/>
      <c r="Q14" s="325"/>
      <c r="R14" s="348"/>
    </row>
    <row r="15" spans="1:18" x14ac:dyDescent="0.25">
      <c r="A15" s="301"/>
      <c r="B15" s="301"/>
      <c r="C15" s="301"/>
      <c r="D15" s="301"/>
      <c r="E15" s="301"/>
      <c r="F15" s="301"/>
      <c r="G15" s="303"/>
      <c r="H15" s="303"/>
      <c r="I15" s="303"/>
      <c r="J15" s="303"/>
      <c r="K15" s="303"/>
      <c r="L15" s="303"/>
      <c r="M15" s="303"/>
      <c r="N15" s="303"/>
      <c r="O15" s="321"/>
      <c r="P15" s="324"/>
      <c r="Q15" s="325"/>
      <c r="R15" s="325"/>
    </row>
    <row r="16" spans="1:18" x14ac:dyDescent="0.25">
      <c r="A16" s="301"/>
      <c r="B16" s="301"/>
      <c r="C16" s="301"/>
      <c r="D16" s="301"/>
      <c r="E16" s="301"/>
      <c r="F16" s="301"/>
      <c r="G16" s="303"/>
      <c r="H16" s="303"/>
      <c r="I16" s="303"/>
      <c r="J16" s="303"/>
      <c r="K16" s="303"/>
      <c r="L16" s="303"/>
      <c r="M16" s="303"/>
      <c r="N16" s="303"/>
      <c r="O16" s="321"/>
      <c r="P16" s="324"/>
      <c r="Q16" s="325"/>
      <c r="R16" s="325"/>
    </row>
    <row r="17" spans="1:18" x14ac:dyDescent="0.25">
      <c r="A17" s="301"/>
      <c r="B17" s="301"/>
      <c r="C17" s="301"/>
      <c r="D17" s="301"/>
      <c r="E17" s="301"/>
      <c r="F17" s="301"/>
      <c r="G17" s="303"/>
      <c r="H17" s="303"/>
      <c r="I17" s="303"/>
      <c r="J17" s="303"/>
      <c r="K17" s="303"/>
      <c r="L17" s="303"/>
      <c r="M17" s="303"/>
      <c r="N17" s="303"/>
      <c r="O17" s="321"/>
      <c r="P17" s="324"/>
      <c r="Q17" s="325"/>
      <c r="R17" s="325"/>
    </row>
    <row r="18" spans="1:18" x14ac:dyDescent="0.25">
      <c r="A18" s="301"/>
      <c r="B18" s="301"/>
      <c r="C18" s="301"/>
      <c r="D18" s="301"/>
      <c r="E18" s="301"/>
      <c r="F18" s="301"/>
      <c r="G18" s="303"/>
      <c r="H18" s="303"/>
      <c r="I18" s="303"/>
      <c r="J18" s="303"/>
      <c r="K18" s="303"/>
      <c r="L18" s="303"/>
      <c r="M18" s="303"/>
      <c r="N18" s="303"/>
      <c r="O18" s="321"/>
      <c r="P18" s="324"/>
      <c r="Q18" s="325"/>
      <c r="R18" s="325"/>
    </row>
    <row r="19" spans="1:18" x14ac:dyDescent="0.25">
      <c r="A19" s="301"/>
      <c r="B19" s="301"/>
      <c r="C19" s="301"/>
      <c r="D19" s="301"/>
      <c r="E19" s="301"/>
      <c r="F19" s="301"/>
      <c r="G19" s="303"/>
      <c r="H19" s="303"/>
      <c r="I19" s="303"/>
      <c r="J19" s="303"/>
      <c r="K19" s="303"/>
      <c r="L19" s="303"/>
      <c r="M19" s="303"/>
      <c r="N19" s="303"/>
      <c r="O19" s="321"/>
      <c r="P19" s="324"/>
      <c r="Q19" s="324"/>
      <c r="R19" s="325"/>
    </row>
    <row r="20" spans="1:18" x14ac:dyDescent="0.25">
      <c r="A20" s="301"/>
      <c r="B20" s="301"/>
      <c r="C20" s="301"/>
      <c r="D20" s="301"/>
      <c r="E20" s="301"/>
      <c r="F20" s="301"/>
      <c r="G20" s="303"/>
      <c r="H20" s="303"/>
      <c r="I20" s="303"/>
      <c r="J20" s="303"/>
      <c r="K20" s="303"/>
      <c r="L20" s="303"/>
      <c r="M20" s="303"/>
      <c r="N20" s="303"/>
      <c r="O20" s="321"/>
      <c r="P20" s="324"/>
      <c r="Q20" s="324"/>
      <c r="R20" s="325"/>
    </row>
    <row r="21" spans="1:18" x14ac:dyDescent="0.25">
      <c r="A21" s="301"/>
      <c r="B21" s="301"/>
      <c r="C21" s="301"/>
      <c r="D21" s="301"/>
      <c r="E21" s="301"/>
      <c r="F21" s="301"/>
      <c r="G21" s="303"/>
      <c r="H21" s="303"/>
      <c r="I21" s="303"/>
      <c r="J21" s="303"/>
      <c r="K21" s="303"/>
      <c r="L21" s="303"/>
      <c r="M21" s="303"/>
      <c r="N21" s="303"/>
      <c r="O21" s="321"/>
      <c r="P21" s="324"/>
      <c r="Q21" s="324"/>
      <c r="R21" s="325"/>
    </row>
    <row r="22" spans="1:18" x14ac:dyDescent="0.25">
      <c r="A22" s="301"/>
      <c r="B22" s="301"/>
      <c r="C22" s="301"/>
      <c r="D22" s="301"/>
      <c r="E22" s="301"/>
      <c r="F22" s="301"/>
      <c r="G22" s="303"/>
      <c r="H22" s="303"/>
      <c r="I22" s="303"/>
      <c r="J22" s="303"/>
      <c r="K22" s="303"/>
      <c r="L22" s="303"/>
      <c r="M22" s="303"/>
      <c r="N22" s="303"/>
      <c r="O22" s="321"/>
      <c r="P22" s="324"/>
      <c r="Q22" s="324"/>
      <c r="R22" s="325"/>
    </row>
    <row r="23" spans="1:18" x14ac:dyDescent="0.25">
      <c r="A23" s="301"/>
      <c r="B23" s="301"/>
      <c r="C23" s="301"/>
      <c r="D23" s="301"/>
      <c r="E23" s="301"/>
      <c r="F23" s="301"/>
      <c r="G23" s="303"/>
      <c r="H23" s="303"/>
      <c r="I23" s="303"/>
      <c r="J23" s="303"/>
      <c r="K23" s="303"/>
      <c r="L23" s="303"/>
      <c r="M23" s="303"/>
      <c r="N23" s="303"/>
      <c r="O23" s="321"/>
      <c r="P23" s="324"/>
      <c r="Q23" s="324"/>
      <c r="R23" s="325"/>
    </row>
    <row r="24" spans="1:18" x14ac:dyDescent="0.25">
      <c r="A24" s="301"/>
      <c r="B24" s="301"/>
      <c r="C24" s="301"/>
      <c r="D24" s="301"/>
      <c r="E24" s="301"/>
      <c r="F24" s="301"/>
      <c r="G24" s="303"/>
      <c r="H24" s="303"/>
      <c r="I24" s="303"/>
      <c r="J24" s="303"/>
      <c r="K24" s="303"/>
      <c r="L24" s="303"/>
      <c r="M24" s="303"/>
      <c r="N24" s="303"/>
      <c r="O24" s="321"/>
      <c r="P24" s="324"/>
      <c r="Q24" s="324"/>
      <c r="R24" s="325"/>
    </row>
    <row r="25" spans="1:18" x14ac:dyDescent="0.25">
      <c r="A25" s="301"/>
      <c r="B25" s="301"/>
      <c r="C25" s="301"/>
      <c r="D25" s="301"/>
      <c r="E25" s="303"/>
      <c r="F25" s="303"/>
      <c r="G25" s="303"/>
      <c r="H25" s="303"/>
      <c r="I25" s="303"/>
      <c r="J25" s="303"/>
      <c r="K25" s="303"/>
      <c r="L25" s="303"/>
      <c r="M25" s="303"/>
      <c r="N25" s="303"/>
      <c r="O25" s="321"/>
      <c r="P25" s="324"/>
      <c r="Q25" s="324"/>
      <c r="R25" s="325"/>
    </row>
    <row r="26" spans="1:18" x14ac:dyDescent="0.25">
      <c r="A26" s="301"/>
      <c r="B26" s="301"/>
      <c r="C26" s="301"/>
      <c r="D26" s="301"/>
      <c r="E26" s="303"/>
      <c r="F26" s="303"/>
      <c r="G26" s="303"/>
      <c r="H26" s="303"/>
      <c r="I26" s="303"/>
      <c r="J26" s="303"/>
      <c r="K26" s="303"/>
      <c r="L26" s="303"/>
      <c r="M26" s="303"/>
      <c r="N26" s="303"/>
      <c r="O26" s="321"/>
      <c r="P26" s="324"/>
      <c r="Q26" s="324"/>
      <c r="R26" s="325"/>
    </row>
    <row r="27" spans="1:18" x14ac:dyDescent="0.25">
      <c r="A27" s="301"/>
      <c r="B27" s="301"/>
      <c r="C27" s="301"/>
      <c r="D27" s="301"/>
      <c r="E27" s="303"/>
      <c r="F27" s="325"/>
      <c r="G27" s="303"/>
      <c r="H27" s="303"/>
      <c r="I27" s="303"/>
      <c r="J27" s="303"/>
      <c r="K27" s="303"/>
      <c r="L27" s="303"/>
      <c r="M27" s="303"/>
      <c r="N27" s="303"/>
      <c r="O27" s="321"/>
      <c r="P27" s="324"/>
      <c r="Q27" s="324"/>
      <c r="R27" s="325"/>
    </row>
    <row r="28" spans="1:18" x14ac:dyDescent="0.25">
      <c r="A28" s="303"/>
      <c r="B28" s="303"/>
      <c r="C28" s="303"/>
      <c r="D28" s="303"/>
      <c r="E28" s="325"/>
      <c r="F28" s="325"/>
      <c r="G28" s="303"/>
      <c r="H28" s="303"/>
      <c r="I28" s="303"/>
      <c r="J28" s="303"/>
      <c r="K28" s="303"/>
      <c r="L28" s="303"/>
      <c r="M28" s="303"/>
      <c r="N28" s="303"/>
      <c r="O28" s="321"/>
      <c r="P28" s="324"/>
      <c r="Q28" s="324"/>
      <c r="R28" s="325"/>
    </row>
    <row r="29" spans="1:18" x14ac:dyDescent="0.25">
      <c r="A29" s="301"/>
      <c r="B29" s="303"/>
      <c r="C29" s="303"/>
      <c r="D29" s="303"/>
      <c r="E29" s="325"/>
      <c r="F29" s="325"/>
      <c r="G29" s="325"/>
      <c r="H29" s="325"/>
      <c r="I29" s="325"/>
      <c r="J29" s="325"/>
      <c r="K29" s="325"/>
      <c r="L29" s="325"/>
      <c r="M29" s="325"/>
      <c r="N29" s="325"/>
      <c r="O29" s="325"/>
      <c r="P29" s="325"/>
      <c r="Q29" s="325"/>
      <c r="R29" s="325"/>
    </row>
    <row r="30" spans="1:18" x14ac:dyDescent="0.25">
      <c r="A30" s="301"/>
      <c r="B30" s="303"/>
      <c r="C30" s="303"/>
      <c r="D30" s="303"/>
      <c r="E30" s="325"/>
      <c r="F30" s="301"/>
      <c r="G30" s="303"/>
      <c r="H30" s="303"/>
      <c r="I30" s="303"/>
      <c r="J30" s="303"/>
      <c r="K30" s="325"/>
      <c r="L30" s="325"/>
      <c r="M30" s="325"/>
      <c r="N30" s="325"/>
      <c r="O30" s="325"/>
      <c r="P30" s="325"/>
      <c r="Q30" s="325"/>
      <c r="R30" s="325"/>
    </row>
    <row r="31" spans="1:18" x14ac:dyDescent="0.25">
      <c r="A31" s="301"/>
      <c r="B31" s="303"/>
      <c r="C31" s="301"/>
      <c r="D31" s="301"/>
      <c r="E31" s="301"/>
      <c r="F31" s="301"/>
      <c r="G31" s="303"/>
      <c r="H31" s="303"/>
      <c r="I31" s="303"/>
      <c r="J31" s="303"/>
      <c r="K31" s="325"/>
      <c r="L31" s="325"/>
      <c r="M31" s="325"/>
      <c r="N31" s="325"/>
      <c r="O31" s="324"/>
      <c r="P31" s="324"/>
      <c r="Q31" s="324"/>
      <c r="R31" s="325"/>
    </row>
    <row r="32" spans="1:18" x14ac:dyDescent="0.25">
      <c r="A32" s="301"/>
      <c r="B32" s="303"/>
      <c r="C32" s="303"/>
      <c r="D32" s="303"/>
      <c r="E32" s="325"/>
      <c r="F32" s="301"/>
      <c r="G32" s="303"/>
      <c r="H32" s="303"/>
      <c r="I32" s="303"/>
      <c r="J32" s="303"/>
      <c r="K32" s="325"/>
      <c r="L32" s="325"/>
      <c r="M32" s="325"/>
      <c r="N32" s="325"/>
      <c r="O32" s="325"/>
      <c r="P32" s="325"/>
      <c r="Q32" s="325"/>
      <c r="R32" s="325"/>
    </row>
    <row r="33" spans="1:18" x14ac:dyDescent="0.25">
      <c r="A33" s="301"/>
      <c r="B33" s="303"/>
      <c r="C33" s="303"/>
      <c r="D33" s="303"/>
      <c r="E33" s="325"/>
      <c r="F33" s="301"/>
      <c r="G33" s="303"/>
      <c r="H33" s="303"/>
      <c r="I33" s="303"/>
      <c r="J33" s="303"/>
      <c r="K33" s="325"/>
      <c r="L33" s="325"/>
      <c r="M33" s="325"/>
      <c r="N33" s="325"/>
      <c r="O33" s="325"/>
      <c r="P33" s="325"/>
      <c r="Q33" s="325"/>
      <c r="R33" s="325"/>
    </row>
    <row r="34" spans="1:18" x14ac:dyDescent="0.25">
      <c r="A34" s="301"/>
      <c r="B34" s="303"/>
      <c r="C34" s="303"/>
      <c r="D34" s="303"/>
      <c r="E34" s="325"/>
      <c r="F34" s="301"/>
      <c r="G34" s="303"/>
      <c r="H34" s="303"/>
      <c r="I34" s="303"/>
      <c r="J34" s="303"/>
      <c r="K34" s="325"/>
      <c r="L34" s="325"/>
      <c r="M34" s="325"/>
      <c r="N34" s="325"/>
      <c r="O34" s="325"/>
      <c r="P34" s="325"/>
      <c r="Q34" s="325"/>
      <c r="R34" s="325"/>
    </row>
    <row r="35" spans="1:18" x14ac:dyDescent="0.25">
      <c r="A35" s="301"/>
      <c r="B35" s="303"/>
      <c r="C35" s="303"/>
      <c r="D35" s="303"/>
      <c r="E35" s="325"/>
      <c r="F35" s="301"/>
      <c r="G35" s="303"/>
      <c r="H35" s="303"/>
      <c r="I35" s="303"/>
      <c r="J35" s="303"/>
      <c r="K35" s="325"/>
      <c r="L35" s="325"/>
      <c r="M35" s="325"/>
      <c r="N35" s="325"/>
      <c r="O35" s="325"/>
      <c r="P35" s="325"/>
      <c r="Q35" s="325"/>
      <c r="R35" s="325"/>
    </row>
    <row r="36" spans="1:18" x14ac:dyDescent="0.25">
      <c r="A36" s="301"/>
      <c r="B36" s="303"/>
      <c r="C36" s="303"/>
      <c r="D36" s="303"/>
      <c r="E36" s="325"/>
      <c r="F36" s="301"/>
      <c r="G36" s="303"/>
      <c r="H36" s="303"/>
      <c r="I36" s="303"/>
      <c r="J36" s="303"/>
      <c r="K36" s="325"/>
      <c r="L36" s="325"/>
      <c r="M36" s="325"/>
      <c r="N36" s="325"/>
      <c r="O36" s="325"/>
      <c r="P36" s="325"/>
      <c r="Q36" s="325"/>
      <c r="R36" s="325"/>
    </row>
    <row r="37" spans="1:18" x14ac:dyDescent="0.25">
      <c r="A37" s="301"/>
      <c r="B37" s="303"/>
      <c r="C37" s="303"/>
      <c r="D37" s="303"/>
      <c r="E37" s="325"/>
      <c r="F37" s="301"/>
      <c r="G37" s="303"/>
      <c r="H37" s="303"/>
      <c r="I37" s="303"/>
      <c r="J37" s="303"/>
      <c r="K37" s="325"/>
      <c r="L37" s="325"/>
      <c r="M37" s="325"/>
      <c r="N37" s="325"/>
      <c r="O37" s="325"/>
      <c r="P37" s="325"/>
      <c r="Q37" s="325"/>
      <c r="R37" s="325"/>
    </row>
    <row r="38" spans="1:18" x14ac:dyDescent="0.25">
      <c r="A38" s="301"/>
      <c r="B38" s="303"/>
      <c r="C38" s="303"/>
      <c r="D38" s="303"/>
      <c r="E38" s="325"/>
      <c r="F38" s="301"/>
      <c r="G38" s="303"/>
      <c r="H38" s="303"/>
      <c r="I38" s="303"/>
      <c r="J38" s="303"/>
      <c r="K38" s="325"/>
      <c r="L38" s="325"/>
      <c r="M38" s="325"/>
      <c r="N38" s="325"/>
      <c r="O38" s="325"/>
      <c r="P38" s="325"/>
      <c r="Q38" s="325"/>
      <c r="R38" s="325"/>
    </row>
    <row r="39" spans="1:18" x14ac:dyDescent="0.25">
      <c r="A39" s="301"/>
      <c r="B39" s="303"/>
      <c r="C39" s="301"/>
      <c r="D39" s="301"/>
      <c r="E39" s="301"/>
      <c r="F39" s="301"/>
      <c r="G39" s="303"/>
      <c r="H39" s="303"/>
      <c r="I39" s="303"/>
      <c r="J39" s="303"/>
      <c r="K39" s="325"/>
      <c r="L39" s="325"/>
      <c r="M39" s="325"/>
      <c r="N39" s="325"/>
      <c r="O39" s="324"/>
      <c r="P39" s="324"/>
      <c r="Q39" s="324"/>
      <c r="R39" s="325"/>
    </row>
    <row r="40" spans="1:18" x14ac:dyDescent="0.25">
      <c r="A40" s="303"/>
      <c r="B40" s="303"/>
      <c r="C40" s="303"/>
      <c r="D40" s="303"/>
      <c r="E40" s="325"/>
      <c r="F40" s="301"/>
      <c r="G40" s="303"/>
      <c r="H40" s="303"/>
      <c r="I40" s="303"/>
      <c r="J40" s="303"/>
      <c r="K40" s="325"/>
      <c r="L40" s="325"/>
      <c r="M40" s="325"/>
      <c r="N40" s="325"/>
      <c r="O40" s="324"/>
      <c r="P40" s="324"/>
      <c r="Q40" s="324"/>
      <c r="R40" s="325"/>
    </row>
    <row r="41" spans="1:18" x14ac:dyDescent="0.25">
      <c r="A41" s="303"/>
      <c r="B41" s="303"/>
      <c r="C41" s="303"/>
      <c r="D41" s="303"/>
      <c r="E41" s="325"/>
      <c r="F41" s="301"/>
      <c r="G41" s="303"/>
      <c r="H41" s="303"/>
      <c r="I41" s="303"/>
      <c r="J41" s="303"/>
      <c r="K41" s="325"/>
      <c r="L41" s="325"/>
      <c r="M41" s="325"/>
      <c r="N41" s="325"/>
      <c r="O41" s="324"/>
      <c r="P41" s="324"/>
      <c r="Q41" s="324"/>
      <c r="R41" s="325"/>
    </row>
    <row r="42" spans="1:18" x14ac:dyDescent="0.25">
      <c r="A42" s="303"/>
      <c r="B42" s="303"/>
      <c r="C42" s="303"/>
      <c r="D42" s="303"/>
      <c r="E42" s="325"/>
      <c r="F42" s="301"/>
      <c r="G42" s="303"/>
      <c r="H42" s="303"/>
      <c r="I42" s="303"/>
      <c r="J42" s="303"/>
      <c r="K42" s="325"/>
      <c r="L42" s="303"/>
      <c r="M42" s="303"/>
      <c r="N42" s="303"/>
      <c r="O42" s="321"/>
      <c r="P42" s="324"/>
      <c r="Q42" s="324"/>
      <c r="R42" s="325"/>
    </row>
    <row r="43" spans="1:18" x14ac:dyDescent="0.25">
      <c r="A43" s="303"/>
      <c r="B43" s="303"/>
      <c r="C43" s="303"/>
      <c r="D43" s="303"/>
      <c r="E43" s="325"/>
      <c r="F43" s="301"/>
      <c r="G43" s="303"/>
      <c r="H43" s="303"/>
      <c r="I43" s="303"/>
      <c r="J43" s="303"/>
      <c r="K43" s="368"/>
      <c r="L43" s="303"/>
      <c r="M43" s="303"/>
      <c r="N43" s="303"/>
      <c r="O43" s="321"/>
      <c r="P43" s="324"/>
      <c r="Q43" s="324"/>
      <c r="R43" s="325"/>
    </row>
    <row r="44" spans="1:18" x14ac:dyDescent="0.25">
      <c r="A44" s="303"/>
      <c r="B44" s="303"/>
      <c r="C44" s="303"/>
      <c r="D44" s="303"/>
      <c r="E44" s="325"/>
      <c r="F44" s="301"/>
      <c r="G44" s="303"/>
      <c r="H44" s="303"/>
      <c r="I44" s="303"/>
      <c r="J44" s="303"/>
      <c r="K44" s="368"/>
      <c r="L44" s="303"/>
      <c r="M44" s="303"/>
      <c r="N44" s="303"/>
      <c r="O44" s="321"/>
      <c r="P44" s="324"/>
      <c r="Q44" s="324"/>
      <c r="R44" s="325"/>
    </row>
    <row r="45" spans="1:18" x14ac:dyDescent="0.25">
      <c r="A45" s="301"/>
      <c r="B45" s="303"/>
      <c r="C45" s="303"/>
      <c r="D45" s="303"/>
      <c r="E45" s="303"/>
      <c r="F45" s="301"/>
      <c r="G45" s="303"/>
      <c r="H45" s="303"/>
      <c r="I45" s="303"/>
      <c r="J45" s="303"/>
      <c r="K45" s="368"/>
      <c r="L45" s="303"/>
      <c r="M45" s="303"/>
      <c r="N45" s="303"/>
      <c r="O45" s="321"/>
      <c r="P45" s="324"/>
      <c r="Q45" s="324"/>
      <c r="R45" s="325"/>
    </row>
    <row r="46" spans="1:18" x14ac:dyDescent="0.25">
      <c r="A46" s="301"/>
      <c r="B46" s="303"/>
      <c r="C46" s="303"/>
      <c r="D46" s="303"/>
      <c r="E46" s="303"/>
      <c r="F46" s="301"/>
      <c r="G46" s="303"/>
      <c r="H46" s="303"/>
      <c r="I46" s="303"/>
      <c r="J46" s="303"/>
      <c r="K46" s="368"/>
      <c r="L46" s="303"/>
      <c r="M46" s="303"/>
      <c r="N46" s="303"/>
      <c r="O46" s="321"/>
      <c r="P46" s="324"/>
      <c r="Q46" s="324"/>
      <c r="R46" s="325"/>
    </row>
    <row r="47" spans="1:18" x14ac:dyDescent="0.25">
      <c r="A47" s="301"/>
      <c r="B47" s="303"/>
      <c r="C47" s="303"/>
      <c r="D47" s="303"/>
      <c r="E47" s="303"/>
      <c r="F47" s="301"/>
      <c r="G47" s="303"/>
      <c r="H47" s="303"/>
      <c r="I47" s="303"/>
      <c r="J47" s="303"/>
      <c r="K47" s="368"/>
      <c r="L47" s="303"/>
      <c r="M47" s="303"/>
      <c r="N47" s="303"/>
      <c r="O47" s="321"/>
      <c r="P47" s="324"/>
      <c r="Q47" s="324"/>
      <c r="R47" s="325"/>
    </row>
    <row r="48" spans="1:18" x14ac:dyDescent="0.25">
      <c r="A48" s="301"/>
      <c r="B48" s="303"/>
      <c r="C48" s="303"/>
      <c r="D48" s="303"/>
      <c r="E48" s="303"/>
      <c r="F48" s="368"/>
      <c r="G48" s="368"/>
      <c r="H48" s="368"/>
      <c r="I48" s="368"/>
      <c r="J48" s="368"/>
      <c r="K48" s="368"/>
      <c r="L48" s="303"/>
      <c r="M48" s="303"/>
      <c r="N48" s="303"/>
      <c r="O48" s="321"/>
      <c r="P48" s="324"/>
      <c r="Q48" s="324"/>
      <c r="R48" s="325"/>
    </row>
    <row r="49" spans="1:18" x14ac:dyDescent="0.25">
      <c r="A49" s="301"/>
      <c r="B49" s="303"/>
      <c r="C49" s="303"/>
      <c r="D49" s="303"/>
      <c r="E49" s="303"/>
      <c r="F49" s="368"/>
      <c r="G49" s="368"/>
      <c r="H49" s="368"/>
      <c r="I49" s="368"/>
      <c r="J49" s="368"/>
      <c r="K49" s="368"/>
      <c r="L49" s="303"/>
      <c r="M49" s="303"/>
      <c r="N49" s="303"/>
      <c r="O49" s="321"/>
      <c r="P49" s="324"/>
      <c r="Q49" s="324"/>
      <c r="R49" s="325"/>
    </row>
    <row r="50" spans="1:18" x14ac:dyDescent="0.25">
      <c r="A50" s="301"/>
      <c r="B50" s="303"/>
      <c r="C50" s="303"/>
      <c r="D50" s="303"/>
      <c r="E50" s="303"/>
      <c r="F50" s="303"/>
      <c r="G50" s="303"/>
      <c r="H50" s="303"/>
      <c r="I50" s="303"/>
      <c r="J50" s="303"/>
      <c r="K50" s="303"/>
      <c r="L50" s="303"/>
      <c r="M50" s="303"/>
      <c r="N50" s="303"/>
      <c r="O50" s="321"/>
      <c r="P50" s="324"/>
      <c r="Q50" s="324"/>
      <c r="R50" s="325"/>
    </row>
    <row r="51" spans="1:18" x14ac:dyDescent="0.25">
      <c r="A51" s="301"/>
      <c r="B51" s="303"/>
      <c r="C51" s="303"/>
      <c r="D51" s="303"/>
      <c r="E51" s="303"/>
      <c r="F51" s="303"/>
      <c r="G51" s="303"/>
      <c r="H51" s="303"/>
      <c r="I51" s="303"/>
      <c r="J51" s="303"/>
      <c r="K51" s="303"/>
      <c r="L51" s="303"/>
      <c r="M51" s="303"/>
      <c r="N51" s="303"/>
      <c r="O51" s="321"/>
      <c r="P51" s="324"/>
      <c r="Q51" s="324"/>
      <c r="R51" s="325"/>
    </row>
    <row r="52" spans="1:18" x14ac:dyDescent="0.25">
      <c r="A52" s="301"/>
      <c r="B52" s="303"/>
      <c r="C52" s="303"/>
      <c r="D52" s="303"/>
      <c r="E52" s="303"/>
      <c r="F52" s="303"/>
      <c r="G52" s="303"/>
      <c r="H52" s="303"/>
      <c r="I52" s="303"/>
      <c r="J52" s="303"/>
      <c r="K52" s="303"/>
      <c r="L52" s="303"/>
      <c r="M52" s="303"/>
      <c r="N52" s="303"/>
      <c r="O52" s="321"/>
      <c r="P52" s="324"/>
      <c r="Q52" s="324"/>
      <c r="R52" s="325"/>
    </row>
    <row r="53" spans="1:18" x14ac:dyDescent="0.25">
      <c r="A53" s="301"/>
      <c r="B53" s="303"/>
      <c r="C53" s="303"/>
      <c r="D53" s="303"/>
      <c r="E53" s="303"/>
      <c r="F53" s="303"/>
      <c r="G53" s="303"/>
      <c r="H53" s="303"/>
      <c r="I53" s="303"/>
      <c r="J53" s="303"/>
      <c r="K53" s="303"/>
      <c r="L53" s="303"/>
      <c r="M53" s="303"/>
      <c r="N53" s="303"/>
      <c r="O53" s="321"/>
      <c r="P53" s="324"/>
      <c r="Q53" s="324"/>
      <c r="R53" s="325"/>
    </row>
    <row r="54" spans="1:18" x14ac:dyDescent="0.25">
      <c r="A54" s="301"/>
      <c r="B54" s="303"/>
      <c r="C54" s="303"/>
      <c r="D54" s="303"/>
      <c r="E54" s="303"/>
      <c r="F54" s="303"/>
      <c r="G54" s="303"/>
      <c r="H54" s="303"/>
      <c r="I54" s="303"/>
      <c r="J54" s="303"/>
      <c r="K54" s="303"/>
      <c r="L54" s="303"/>
      <c r="M54" s="303"/>
      <c r="N54" s="303"/>
      <c r="O54" s="321"/>
      <c r="P54" s="324"/>
      <c r="Q54" s="324"/>
      <c r="R54" s="325"/>
    </row>
    <row r="55" spans="1:18" x14ac:dyDescent="0.25">
      <c r="A55" s="301"/>
      <c r="B55" s="303"/>
      <c r="C55" s="303"/>
      <c r="D55" s="303"/>
      <c r="E55" s="303"/>
      <c r="F55" s="303"/>
      <c r="G55" s="303"/>
      <c r="H55" s="303"/>
      <c r="I55" s="303"/>
      <c r="J55" s="303"/>
      <c r="K55" s="303"/>
      <c r="L55" s="303"/>
      <c r="M55" s="303"/>
      <c r="N55" s="303"/>
      <c r="O55" s="321"/>
      <c r="P55" s="324"/>
      <c r="Q55" s="324"/>
      <c r="R55" s="325"/>
    </row>
    <row r="56" spans="1:18" x14ac:dyDescent="0.25">
      <c r="A56" s="301"/>
      <c r="B56" s="303"/>
      <c r="C56" s="303"/>
      <c r="D56" s="303"/>
      <c r="E56" s="303"/>
      <c r="F56" s="303"/>
      <c r="G56" s="303"/>
      <c r="H56" s="303"/>
      <c r="I56" s="303"/>
      <c r="J56" s="303"/>
      <c r="K56" s="303"/>
      <c r="L56" s="303"/>
      <c r="M56" s="303"/>
      <c r="N56" s="303"/>
      <c r="O56" s="321"/>
      <c r="P56" s="324"/>
      <c r="Q56" s="324"/>
      <c r="R56" s="325"/>
    </row>
    <row r="57" spans="1:18" x14ac:dyDescent="0.25">
      <c r="A57" s="301"/>
      <c r="B57" s="303"/>
      <c r="C57" s="303"/>
      <c r="D57" s="303"/>
      <c r="E57" s="303"/>
      <c r="F57" s="303"/>
      <c r="G57" s="303"/>
      <c r="H57" s="303"/>
      <c r="I57" s="303"/>
      <c r="J57" s="303"/>
      <c r="K57" s="303"/>
      <c r="L57" s="303"/>
      <c r="M57" s="303"/>
      <c r="N57" s="303"/>
      <c r="O57" s="321"/>
      <c r="P57" s="324"/>
      <c r="Q57" s="324"/>
      <c r="R57" s="325"/>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DA010-67AD-4782-967D-FBF9D61A3A59}">
  <sheetPr codeName="Hoja51">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413</v>
      </c>
      <c r="C3" s="310"/>
      <c r="D3" s="311"/>
      <c r="E3" s="429" t="s">
        <v>411</v>
      </c>
      <c r="F3" s="429"/>
      <c r="G3" s="429"/>
      <c r="H3" s="429"/>
      <c r="I3" s="429"/>
      <c r="J3" s="312"/>
      <c r="K3" s="312"/>
      <c r="L3" s="313"/>
      <c r="M3" s="313"/>
      <c r="N3" s="313"/>
      <c r="O3" s="313"/>
      <c r="P3" s="333"/>
      <c r="Q3" s="325"/>
      <c r="R3" s="325"/>
    </row>
    <row r="4" spans="1:18" ht="23.25" x14ac:dyDescent="0.35">
      <c r="A4" s="301"/>
      <c r="B4" s="375" t="s">
        <v>417</v>
      </c>
      <c r="C4" s="316"/>
      <c r="D4" s="316"/>
      <c r="E4" s="316"/>
      <c r="F4" s="317"/>
      <c r="G4" s="317"/>
      <c r="H4" s="317"/>
      <c r="I4" s="317"/>
      <c r="J4" s="317"/>
      <c r="K4" s="317"/>
      <c r="L4" s="318"/>
      <c r="M4" s="318"/>
      <c r="N4" s="319"/>
      <c r="O4" s="301"/>
      <c r="P4" s="325"/>
      <c r="Q4" s="325"/>
      <c r="R4" s="348"/>
    </row>
    <row r="5" spans="1:18" x14ac:dyDescent="0.25">
      <c r="A5" s="301"/>
      <c r="B5" s="301"/>
      <c r="C5" s="301"/>
      <c r="D5" s="301"/>
      <c r="E5" s="301"/>
      <c r="F5" s="301"/>
      <c r="G5" s="320"/>
      <c r="H5" s="303"/>
      <c r="I5" s="303"/>
      <c r="J5" s="303"/>
      <c r="K5" s="303"/>
      <c r="L5" s="303"/>
      <c r="M5" s="303"/>
      <c r="N5" s="303"/>
      <c r="O5" s="321"/>
      <c r="P5" s="324"/>
      <c r="Q5" s="325" t="s">
        <v>396</v>
      </c>
      <c r="R5" s="325" t="s">
        <v>397</v>
      </c>
    </row>
    <row r="6" spans="1:18" x14ac:dyDescent="0.25">
      <c r="A6" s="301"/>
      <c r="B6" s="301"/>
      <c r="C6" s="301"/>
      <c r="D6" s="301"/>
      <c r="E6" s="301"/>
      <c r="F6" s="301"/>
      <c r="G6" s="320"/>
      <c r="H6" s="303"/>
      <c r="I6" s="303"/>
      <c r="J6" s="303"/>
      <c r="K6" s="303"/>
      <c r="L6" s="303"/>
      <c r="M6" s="303"/>
      <c r="N6" s="303"/>
      <c r="O6" s="321"/>
      <c r="P6" s="324"/>
      <c r="Q6" s="325"/>
      <c r="R6" s="348"/>
    </row>
    <row r="7" spans="1:18" x14ac:dyDescent="0.25">
      <c r="A7" s="301"/>
      <c r="B7" s="301"/>
      <c r="C7" s="301"/>
      <c r="D7" s="301"/>
      <c r="E7" s="301"/>
      <c r="F7" s="301"/>
      <c r="G7" s="320"/>
      <c r="H7" s="303"/>
      <c r="I7" s="303"/>
      <c r="J7" s="303"/>
      <c r="K7" s="303"/>
      <c r="L7" s="303"/>
      <c r="M7" s="303"/>
      <c r="N7" s="303"/>
      <c r="O7" s="321"/>
      <c r="P7" s="324"/>
      <c r="Q7" s="348" t="s">
        <v>441</v>
      </c>
      <c r="R7" s="348">
        <v>0.23636363636363636</v>
      </c>
    </row>
    <row r="8" spans="1:18" x14ac:dyDescent="0.25">
      <c r="A8" s="301"/>
      <c r="B8" s="301"/>
      <c r="C8" s="301"/>
      <c r="D8" s="301"/>
      <c r="E8" s="301"/>
      <c r="F8" s="301"/>
      <c r="G8" s="303"/>
      <c r="H8" s="303"/>
      <c r="I8" s="303"/>
      <c r="J8" s="303"/>
      <c r="K8" s="303"/>
      <c r="L8" s="303"/>
      <c r="M8" s="303"/>
      <c r="N8" s="303"/>
      <c r="O8" s="321"/>
      <c r="P8" s="324"/>
      <c r="Q8" s="348">
        <v>3.1E-2</v>
      </c>
      <c r="R8" s="348">
        <v>9.0909090909090912E-2</v>
      </c>
    </row>
    <row r="9" spans="1:18" x14ac:dyDescent="0.25">
      <c r="A9" s="301"/>
      <c r="B9" s="301"/>
      <c r="C9" s="301"/>
      <c r="D9" s="301"/>
      <c r="E9" s="301"/>
      <c r="F9" s="301"/>
      <c r="G9" s="303"/>
      <c r="H9" s="303"/>
      <c r="I9" s="303"/>
      <c r="J9" s="303"/>
      <c r="K9" s="303"/>
      <c r="L9" s="303"/>
      <c r="M9" s="303"/>
      <c r="N9" s="303"/>
      <c r="O9" s="321"/>
      <c r="P9" s="324"/>
      <c r="Q9" s="348">
        <v>3.15E-2</v>
      </c>
      <c r="R9" s="348">
        <v>7.2727272727272724E-2</v>
      </c>
    </row>
    <row r="10" spans="1:18" x14ac:dyDescent="0.25">
      <c r="A10" s="301"/>
      <c r="B10" s="301"/>
      <c r="C10" s="301"/>
      <c r="D10" s="301"/>
      <c r="E10" s="301"/>
      <c r="F10" s="301"/>
      <c r="G10" s="303"/>
      <c r="H10" s="303"/>
      <c r="I10" s="303"/>
      <c r="J10" s="303"/>
      <c r="K10" s="303"/>
      <c r="L10" s="303"/>
      <c r="M10" s="303"/>
      <c r="N10" s="303"/>
      <c r="O10" s="322"/>
      <c r="P10" s="377"/>
      <c r="Q10" s="348">
        <v>3.2000000000000001E-2</v>
      </c>
      <c r="R10" s="325">
        <v>0.18181818181818182</v>
      </c>
    </row>
    <row r="11" spans="1:18" x14ac:dyDescent="0.25">
      <c r="A11" s="301"/>
      <c r="B11" s="301"/>
      <c r="C11" s="301"/>
      <c r="D11" s="301"/>
      <c r="E11" s="301"/>
      <c r="F11" s="301"/>
      <c r="G11" s="303"/>
      <c r="H11" s="303"/>
      <c r="I11" s="303"/>
      <c r="J11" s="303"/>
      <c r="K11" s="303"/>
      <c r="L11" s="303"/>
      <c r="M11" s="303"/>
      <c r="N11" s="303"/>
      <c r="O11" s="321"/>
      <c r="P11" s="324"/>
      <c r="Q11" s="348">
        <v>3.2500000000000001E-2</v>
      </c>
      <c r="R11" s="348">
        <v>0.12727272727272726</v>
      </c>
    </row>
    <row r="12" spans="1:18" x14ac:dyDescent="0.25">
      <c r="A12" s="301"/>
      <c r="B12" s="301"/>
      <c r="C12" s="301"/>
      <c r="D12" s="301"/>
      <c r="E12" s="301"/>
      <c r="F12" s="301"/>
      <c r="G12" s="303"/>
      <c r="H12" s="303"/>
      <c r="I12" s="303"/>
      <c r="J12" s="303"/>
      <c r="K12" s="323"/>
      <c r="L12" s="303"/>
      <c r="M12" s="303"/>
      <c r="N12" s="303"/>
      <c r="O12" s="321"/>
      <c r="P12" s="324"/>
      <c r="Q12" s="348">
        <v>3.3000000000000002E-2</v>
      </c>
      <c r="R12" s="348">
        <v>0.16363636363636364</v>
      </c>
    </row>
    <row r="13" spans="1:18" x14ac:dyDescent="0.25">
      <c r="A13" s="301"/>
      <c r="B13" s="301"/>
      <c r="C13" s="301"/>
      <c r="D13" s="301"/>
      <c r="E13" s="301"/>
      <c r="F13" s="301"/>
      <c r="G13" s="303"/>
      <c r="H13" s="303"/>
      <c r="I13" s="303"/>
      <c r="J13" s="303"/>
      <c r="K13" s="303"/>
      <c r="L13" s="303"/>
      <c r="M13" s="303"/>
      <c r="N13" s="303"/>
      <c r="O13" s="321"/>
      <c r="P13" s="324"/>
      <c r="Q13" s="348" t="s">
        <v>442</v>
      </c>
      <c r="R13" s="348">
        <v>0.12727272727272726</v>
      </c>
    </row>
    <row r="14" spans="1:18" x14ac:dyDescent="0.25">
      <c r="A14" s="301"/>
      <c r="B14" s="301"/>
      <c r="C14" s="301"/>
      <c r="D14" s="301"/>
      <c r="E14" s="301"/>
      <c r="F14" s="301"/>
      <c r="G14" s="303"/>
      <c r="H14" s="303"/>
      <c r="I14" s="303"/>
      <c r="J14" s="303"/>
      <c r="K14" s="303"/>
      <c r="L14" s="303"/>
      <c r="M14" s="303"/>
      <c r="N14" s="303"/>
      <c r="O14" s="321"/>
      <c r="P14" s="324"/>
      <c r="Q14" s="325"/>
      <c r="R14" s="348"/>
    </row>
    <row r="15" spans="1:18" x14ac:dyDescent="0.25">
      <c r="A15" s="301"/>
      <c r="B15" s="301"/>
      <c r="C15" s="301"/>
      <c r="D15" s="301"/>
      <c r="E15" s="301"/>
      <c r="F15" s="301"/>
      <c r="G15" s="303"/>
      <c r="H15" s="303"/>
      <c r="I15" s="303"/>
      <c r="J15" s="303"/>
      <c r="K15" s="303"/>
      <c r="L15" s="303"/>
      <c r="M15" s="303"/>
      <c r="N15" s="303"/>
      <c r="O15" s="321"/>
      <c r="P15" s="324"/>
      <c r="Q15" s="325"/>
      <c r="R15" s="325"/>
    </row>
    <row r="16" spans="1:18" x14ac:dyDescent="0.25">
      <c r="A16" s="301"/>
      <c r="B16" s="301"/>
      <c r="C16" s="301"/>
      <c r="D16" s="301"/>
      <c r="E16" s="301"/>
      <c r="F16" s="301"/>
      <c r="G16" s="303"/>
      <c r="H16" s="303"/>
      <c r="I16" s="303"/>
      <c r="J16" s="303"/>
      <c r="K16" s="303"/>
      <c r="L16" s="303"/>
      <c r="M16" s="303"/>
      <c r="N16" s="303"/>
      <c r="O16" s="321"/>
      <c r="P16" s="324"/>
      <c r="Q16" s="325"/>
      <c r="R16" s="325"/>
    </row>
    <row r="17" spans="1:18" x14ac:dyDescent="0.25">
      <c r="A17" s="301"/>
      <c r="B17" s="301"/>
      <c r="C17" s="301"/>
      <c r="D17" s="301"/>
      <c r="E17" s="301"/>
      <c r="F17" s="301"/>
      <c r="G17" s="303"/>
      <c r="H17" s="303"/>
      <c r="I17" s="303"/>
      <c r="J17" s="303"/>
      <c r="K17" s="303"/>
      <c r="L17" s="303"/>
      <c r="M17" s="303"/>
      <c r="N17" s="303"/>
      <c r="O17" s="321"/>
      <c r="P17" s="324"/>
      <c r="Q17" s="324"/>
      <c r="R17" s="325"/>
    </row>
    <row r="18" spans="1:18" x14ac:dyDescent="0.25">
      <c r="A18" s="301"/>
      <c r="B18" s="301"/>
      <c r="C18" s="301"/>
      <c r="D18" s="301"/>
      <c r="E18" s="301"/>
      <c r="F18" s="301"/>
      <c r="G18" s="303"/>
      <c r="H18" s="303"/>
      <c r="I18" s="303"/>
      <c r="J18" s="303"/>
      <c r="K18" s="303"/>
      <c r="L18" s="303"/>
      <c r="M18" s="303"/>
      <c r="N18" s="303"/>
      <c r="O18" s="321"/>
      <c r="P18" s="324"/>
      <c r="Q18" s="324"/>
      <c r="R18" s="325"/>
    </row>
    <row r="19" spans="1:18" x14ac:dyDescent="0.25">
      <c r="A19" s="301"/>
      <c r="B19" s="301"/>
      <c r="C19" s="301"/>
      <c r="D19" s="301"/>
      <c r="E19" s="301"/>
      <c r="F19" s="301"/>
      <c r="G19" s="303"/>
      <c r="H19" s="303"/>
      <c r="I19" s="303"/>
      <c r="J19" s="303"/>
      <c r="K19" s="303"/>
      <c r="L19" s="303"/>
      <c r="M19" s="303"/>
      <c r="N19" s="303"/>
      <c r="O19" s="321"/>
      <c r="P19" s="324"/>
      <c r="Q19" s="324"/>
      <c r="R19" s="325"/>
    </row>
    <row r="20" spans="1:18" x14ac:dyDescent="0.25">
      <c r="A20" s="301"/>
      <c r="B20" s="301"/>
      <c r="C20" s="301"/>
      <c r="D20" s="301"/>
      <c r="E20" s="301"/>
      <c r="F20" s="301"/>
      <c r="G20" s="303"/>
      <c r="H20" s="303"/>
      <c r="I20" s="303"/>
      <c r="J20" s="303"/>
      <c r="K20" s="303"/>
      <c r="L20" s="303"/>
      <c r="M20" s="303"/>
      <c r="N20" s="303"/>
      <c r="O20" s="321"/>
      <c r="P20" s="324"/>
      <c r="Q20" s="324"/>
      <c r="R20" s="325"/>
    </row>
    <row r="21" spans="1:18" x14ac:dyDescent="0.25">
      <c r="A21" s="301"/>
      <c r="B21" s="301"/>
      <c r="C21" s="301"/>
      <c r="D21" s="301"/>
      <c r="E21" s="301"/>
      <c r="F21" s="301"/>
      <c r="G21" s="303"/>
      <c r="H21" s="303"/>
      <c r="I21" s="303"/>
      <c r="J21" s="303"/>
      <c r="K21" s="303"/>
      <c r="L21" s="303"/>
      <c r="M21" s="303"/>
      <c r="N21" s="303"/>
      <c r="O21" s="321"/>
      <c r="P21" s="324"/>
      <c r="Q21" s="324"/>
      <c r="R21" s="325"/>
    </row>
    <row r="22" spans="1:18" x14ac:dyDescent="0.25">
      <c r="A22" s="301"/>
      <c r="B22" s="301"/>
      <c r="C22" s="301"/>
      <c r="D22" s="301"/>
      <c r="E22" s="301"/>
      <c r="F22" s="301"/>
      <c r="G22" s="303"/>
      <c r="H22" s="303"/>
      <c r="I22" s="303"/>
      <c r="J22" s="303"/>
      <c r="K22" s="303"/>
      <c r="L22" s="303"/>
      <c r="M22" s="303"/>
      <c r="N22" s="303"/>
      <c r="O22" s="321"/>
      <c r="P22" s="324"/>
      <c r="Q22" s="324"/>
      <c r="R22" s="325"/>
    </row>
    <row r="23" spans="1:18" x14ac:dyDescent="0.25">
      <c r="A23" s="301"/>
      <c r="B23" s="301"/>
      <c r="C23" s="301"/>
      <c r="D23" s="301"/>
      <c r="E23" s="301"/>
      <c r="F23" s="301"/>
      <c r="G23" s="303"/>
      <c r="H23" s="303"/>
      <c r="I23" s="303"/>
      <c r="J23" s="303"/>
      <c r="K23" s="303"/>
      <c r="L23" s="303"/>
      <c r="M23" s="303"/>
      <c r="N23" s="303"/>
      <c r="O23" s="321"/>
      <c r="P23" s="324"/>
      <c r="Q23" s="324"/>
      <c r="R23" s="325"/>
    </row>
    <row r="24" spans="1:18" x14ac:dyDescent="0.25">
      <c r="A24" s="301"/>
      <c r="B24" s="301"/>
      <c r="C24" s="301"/>
      <c r="D24" s="301"/>
      <c r="E24" s="301"/>
      <c r="F24" s="301"/>
      <c r="G24" s="303"/>
      <c r="H24" s="303"/>
      <c r="I24" s="303"/>
      <c r="J24" s="303"/>
      <c r="K24" s="303"/>
      <c r="L24" s="303"/>
      <c r="M24" s="303"/>
      <c r="N24" s="303"/>
      <c r="O24" s="321"/>
      <c r="P24" s="324"/>
      <c r="Q24" s="324"/>
      <c r="R24" s="325"/>
    </row>
    <row r="25" spans="1:18" x14ac:dyDescent="0.25">
      <c r="A25" s="301"/>
      <c r="B25" s="301"/>
      <c r="C25" s="301"/>
      <c r="D25" s="301"/>
      <c r="E25" s="303"/>
      <c r="F25" s="303"/>
      <c r="G25" s="303"/>
      <c r="H25" s="303"/>
      <c r="I25" s="303"/>
      <c r="J25" s="303"/>
      <c r="K25" s="303"/>
      <c r="L25" s="303"/>
      <c r="M25" s="303"/>
      <c r="N25" s="303"/>
      <c r="O25" s="321"/>
      <c r="P25" s="324"/>
      <c r="Q25" s="324"/>
      <c r="R25" s="325"/>
    </row>
    <row r="26" spans="1:18" x14ac:dyDescent="0.25">
      <c r="A26" s="301"/>
      <c r="B26" s="301"/>
      <c r="C26" s="301"/>
      <c r="D26" s="301"/>
      <c r="E26" s="303"/>
      <c r="F26" s="303"/>
      <c r="G26" s="303"/>
      <c r="H26" s="303"/>
      <c r="I26" s="303"/>
      <c r="J26" s="303"/>
      <c r="K26" s="303"/>
      <c r="L26" s="303"/>
      <c r="M26" s="303"/>
      <c r="N26" s="303"/>
      <c r="O26" s="321"/>
      <c r="P26" s="324"/>
      <c r="Q26" s="324"/>
      <c r="R26" s="325"/>
    </row>
    <row r="27" spans="1:18" x14ac:dyDescent="0.25">
      <c r="A27" s="301"/>
      <c r="B27" s="301"/>
      <c r="C27" s="301"/>
      <c r="D27" s="301"/>
      <c r="E27" s="303"/>
      <c r="F27" s="325"/>
      <c r="G27" s="303"/>
      <c r="H27" s="303"/>
      <c r="I27" s="303"/>
      <c r="J27" s="303"/>
      <c r="K27" s="303"/>
      <c r="L27" s="303"/>
      <c r="M27" s="303"/>
      <c r="N27" s="303"/>
      <c r="O27" s="321"/>
      <c r="P27" s="324"/>
      <c r="Q27" s="324"/>
      <c r="R27" s="325"/>
    </row>
    <row r="28" spans="1:18" x14ac:dyDescent="0.25">
      <c r="A28" s="303"/>
      <c r="B28" s="303"/>
      <c r="C28" s="303"/>
      <c r="D28" s="303"/>
      <c r="E28" s="325"/>
      <c r="F28" s="325"/>
      <c r="G28" s="325"/>
      <c r="H28" s="325"/>
      <c r="I28" s="325"/>
      <c r="J28" s="325"/>
      <c r="K28" s="325"/>
      <c r="L28" s="325"/>
      <c r="M28" s="325"/>
      <c r="N28" s="325"/>
      <c r="O28" s="324"/>
      <c r="P28" s="324"/>
      <c r="Q28" s="324"/>
      <c r="R28" s="325"/>
    </row>
    <row r="29" spans="1:18" x14ac:dyDescent="0.25">
      <c r="A29" s="301"/>
      <c r="B29" s="303"/>
      <c r="C29" s="303"/>
      <c r="D29" s="303"/>
      <c r="E29" s="325"/>
      <c r="F29" s="325"/>
      <c r="G29" s="325"/>
      <c r="H29" s="325"/>
      <c r="I29" s="325"/>
      <c r="J29" s="325"/>
      <c r="K29" s="325"/>
      <c r="L29" s="325"/>
      <c r="M29" s="325"/>
      <c r="N29" s="325"/>
      <c r="O29" s="325"/>
      <c r="P29" s="325"/>
      <c r="Q29" s="325"/>
      <c r="R29" s="325"/>
    </row>
    <row r="30" spans="1:18" x14ac:dyDescent="0.25">
      <c r="A30" s="301"/>
      <c r="B30" s="303"/>
      <c r="C30" s="303"/>
      <c r="D30" s="303"/>
      <c r="E30" s="325"/>
      <c r="F30" s="301"/>
      <c r="G30" s="303"/>
      <c r="H30" s="303"/>
      <c r="I30" s="303"/>
      <c r="J30" s="325"/>
      <c r="K30" s="325"/>
      <c r="L30" s="325"/>
      <c r="M30" s="325"/>
      <c r="N30" s="325"/>
      <c r="O30" s="325"/>
      <c r="P30" s="325"/>
      <c r="Q30" s="325"/>
      <c r="R30" s="325"/>
    </row>
    <row r="31" spans="1:18" x14ac:dyDescent="0.25">
      <c r="A31" s="301"/>
      <c r="B31" s="303"/>
      <c r="C31" s="301"/>
      <c r="D31" s="301"/>
      <c r="E31" s="325"/>
      <c r="F31" s="301"/>
      <c r="G31" s="303"/>
      <c r="H31" s="303"/>
      <c r="I31" s="303"/>
      <c r="J31" s="325"/>
      <c r="K31" s="325"/>
      <c r="L31" s="325"/>
      <c r="M31" s="325"/>
      <c r="N31" s="325"/>
      <c r="O31" s="324"/>
      <c r="P31" s="324"/>
      <c r="Q31" s="324"/>
      <c r="R31" s="325"/>
    </row>
    <row r="32" spans="1:18" x14ac:dyDescent="0.25">
      <c r="A32" s="301"/>
      <c r="B32" s="303"/>
      <c r="C32" s="303"/>
      <c r="D32" s="303"/>
      <c r="E32" s="325"/>
      <c r="F32" s="301"/>
      <c r="G32" s="303"/>
      <c r="H32" s="303"/>
      <c r="I32" s="303"/>
      <c r="J32" s="325"/>
      <c r="K32" s="325"/>
      <c r="L32" s="325"/>
      <c r="M32" s="325"/>
      <c r="N32" s="325"/>
      <c r="O32" s="325"/>
      <c r="P32" s="325"/>
      <c r="Q32" s="325"/>
      <c r="R32" s="325"/>
    </row>
    <row r="33" spans="1:18" x14ac:dyDescent="0.25">
      <c r="A33" s="301"/>
      <c r="B33" s="303"/>
      <c r="C33" s="303"/>
      <c r="D33" s="303"/>
      <c r="E33" s="325"/>
      <c r="F33" s="301"/>
      <c r="G33" s="303"/>
      <c r="H33" s="303"/>
      <c r="I33" s="303"/>
      <c r="J33" s="325"/>
      <c r="K33" s="325"/>
      <c r="L33" s="325"/>
      <c r="M33" s="325"/>
      <c r="N33" s="325"/>
      <c r="O33" s="325"/>
      <c r="P33" s="325"/>
      <c r="Q33" s="325"/>
      <c r="R33" s="325"/>
    </row>
    <row r="34" spans="1:18" x14ac:dyDescent="0.25">
      <c r="A34" s="301"/>
      <c r="B34" s="303"/>
      <c r="C34" s="303"/>
      <c r="D34" s="303"/>
      <c r="E34" s="325"/>
      <c r="F34" s="301"/>
      <c r="G34" s="303"/>
      <c r="H34" s="303"/>
      <c r="I34" s="303"/>
      <c r="J34" s="325"/>
      <c r="K34" s="325"/>
      <c r="L34" s="325"/>
      <c r="M34" s="325"/>
      <c r="N34" s="325"/>
      <c r="O34" s="325"/>
      <c r="P34" s="325"/>
      <c r="Q34" s="325"/>
      <c r="R34" s="325"/>
    </row>
    <row r="35" spans="1:18" x14ac:dyDescent="0.25">
      <c r="A35" s="301"/>
      <c r="B35" s="303"/>
      <c r="C35" s="303"/>
      <c r="D35" s="303"/>
      <c r="E35" s="325"/>
      <c r="F35" s="301"/>
      <c r="G35" s="303"/>
      <c r="H35" s="303"/>
      <c r="I35" s="303"/>
      <c r="J35" s="325"/>
      <c r="K35" s="325"/>
      <c r="L35" s="325"/>
      <c r="M35" s="325"/>
      <c r="N35" s="325"/>
      <c r="O35" s="325"/>
      <c r="P35" s="325"/>
      <c r="Q35" s="325"/>
      <c r="R35" s="325"/>
    </row>
    <row r="36" spans="1:18" x14ac:dyDescent="0.25">
      <c r="A36" s="301"/>
      <c r="B36" s="303"/>
      <c r="C36" s="303"/>
      <c r="D36" s="303"/>
      <c r="E36" s="325"/>
      <c r="F36" s="301"/>
      <c r="G36" s="303"/>
      <c r="H36" s="303"/>
      <c r="I36" s="303"/>
      <c r="J36" s="325"/>
      <c r="K36" s="325"/>
      <c r="L36" s="325"/>
      <c r="M36" s="325"/>
      <c r="N36" s="325"/>
      <c r="O36" s="325"/>
      <c r="P36" s="325"/>
      <c r="Q36" s="325"/>
      <c r="R36" s="325"/>
    </row>
    <row r="37" spans="1:18" x14ac:dyDescent="0.25">
      <c r="A37" s="301"/>
      <c r="B37" s="303"/>
      <c r="C37" s="303"/>
      <c r="D37" s="303"/>
      <c r="E37" s="325"/>
      <c r="F37" s="301"/>
      <c r="G37" s="303"/>
      <c r="H37" s="303"/>
      <c r="I37" s="303"/>
      <c r="J37" s="325"/>
      <c r="K37" s="325"/>
      <c r="L37" s="325"/>
      <c r="M37" s="325"/>
      <c r="N37" s="325"/>
      <c r="O37" s="325"/>
      <c r="P37" s="325"/>
      <c r="Q37" s="325"/>
      <c r="R37" s="325"/>
    </row>
    <row r="38" spans="1:18" x14ac:dyDescent="0.25">
      <c r="A38" s="301"/>
      <c r="B38" s="303"/>
      <c r="C38" s="303"/>
      <c r="D38" s="303"/>
      <c r="E38" s="325"/>
      <c r="F38" s="301"/>
      <c r="G38" s="303"/>
      <c r="H38" s="303"/>
      <c r="I38" s="303"/>
      <c r="J38" s="325"/>
      <c r="K38" s="325"/>
      <c r="L38" s="325"/>
      <c r="M38" s="325"/>
      <c r="N38" s="325"/>
      <c r="O38" s="325"/>
      <c r="P38" s="325"/>
      <c r="Q38" s="325"/>
      <c r="R38" s="325"/>
    </row>
    <row r="39" spans="1:18" x14ac:dyDescent="0.25">
      <c r="A39" s="301"/>
      <c r="B39" s="303"/>
      <c r="C39" s="301"/>
      <c r="D39" s="301"/>
      <c r="E39" s="325"/>
      <c r="F39" s="301"/>
      <c r="G39" s="303"/>
      <c r="H39" s="303"/>
      <c r="I39" s="303"/>
      <c r="J39" s="325"/>
      <c r="K39" s="325"/>
      <c r="L39" s="325"/>
      <c r="M39" s="325"/>
      <c r="N39" s="325"/>
      <c r="O39" s="324"/>
      <c r="P39" s="324"/>
      <c r="Q39" s="324"/>
      <c r="R39" s="325"/>
    </row>
    <row r="40" spans="1:18" x14ac:dyDescent="0.25">
      <c r="A40" s="303"/>
      <c r="B40" s="303"/>
      <c r="C40" s="303"/>
      <c r="D40" s="303"/>
      <c r="E40" s="325"/>
      <c r="F40" s="301"/>
      <c r="G40" s="303"/>
      <c r="H40" s="303"/>
      <c r="I40" s="303"/>
      <c r="J40" s="325"/>
      <c r="K40" s="325"/>
      <c r="L40" s="325"/>
      <c r="M40" s="325"/>
      <c r="N40" s="325"/>
      <c r="O40" s="324"/>
      <c r="P40" s="324"/>
      <c r="Q40" s="324"/>
      <c r="R40" s="325"/>
    </row>
    <row r="41" spans="1:18" x14ac:dyDescent="0.25">
      <c r="A41" s="303"/>
      <c r="B41" s="303"/>
      <c r="C41" s="303"/>
      <c r="D41" s="303"/>
      <c r="E41" s="325"/>
      <c r="F41" s="301"/>
      <c r="G41" s="303"/>
      <c r="H41" s="303"/>
      <c r="I41" s="303"/>
      <c r="J41" s="325"/>
      <c r="K41" s="325"/>
      <c r="L41" s="325"/>
      <c r="M41" s="325"/>
      <c r="N41" s="325"/>
      <c r="O41" s="324"/>
      <c r="P41" s="324"/>
      <c r="Q41" s="324"/>
      <c r="R41" s="325"/>
    </row>
    <row r="42" spans="1:18" x14ac:dyDescent="0.25">
      <c r="A42" s="303"/>
      <c r="B42" s="303"/>
      <c r="C42" s="303"/>
      <c r="D42" s="303"/>
      <c r="E42" s="325"/>
      <c r="F42" s="301"/>
      <c r="G42" s="303"/>
      <c r="H42" s="303"/>
      <c r="I42" s="303"/>
      <c r="J42" s="325"/>
      <c r="K42" s="325"/>
      <c r="L42" s="325"/>
      <c r="M42" s="325"/>
      <c r="N42" s="325"/>
      <c r="O42" s="324"/>
      <c r="P42" s="324"/>
      <c r="Q42" s="324"/>
      <c r="R42" s="325"/>
    </row>
    <row r="43" spans="1:18" x14ac:dyDescent="0.25">
      <c r="A43" s="303"/>
      <c r="B43" s="303"/>
      <c r="C43" s="303"/>
      <c r="D43" s="303"/>
      <c r="E43" s="325"/>
      <c r="F43" s="301"/>
      <c r="G43" s="303"/>
      <c r="H43" s="303"/>
      <c r="I43" s="303"/>
      <c r="J43" s="368"/>
      <c r="K43" s="368"/>
      <c r="L43" s="303"/>
      <c r="M43" s="303"/>
      <c r="N43" s="303"/>
      <c r="O43" s="321"/>
      <c r="P43" s="324"/>
      <c r="Q43" s="324"/>
      <c r="R43" s="325"/>
    </row>
    <row r="44" spans="1:18" x14ac:dyDescent="0.25">
      <c r="A44" s="303"/>
      <c r="B44" s="303"/>
      <c r="C44" s="303"/>
      <c r="D44" s="303"/>
      <c r="E44" s="325"/>
      <c r="F44" s="301"/>
      <c r="G44" s="303"/>
      <c r="H44" s="303"/>
      <c r="I44" s="303"/>
      <c r="J44" s="368"/>
      <c r="K44" s="368"/>
      <c r="L44" s="303"/>
      <c r="M44" s="303"/>
      <c r="N44" s="303"/>
      <c r="O44" s="321"/>
      <c r="P44" s="324"/>
      <c r="Q44" s="324"/>
      <c r="R44" s="325"/>
    </row>
    <row r="45" spans="1:18" x14ac:dyDescent="0.25">
      <c r="A45" s="301"/>
      <c r="B45" s="303"/>
      <c r="C45" s="303"/>
      <c r="D45" s="303"/>
      <c r="E45" s="303"/>
      <c r="F45" s="301"/>
      <c r="G45" s="303"/>
      <c r="H45" s="303"/>
      <c r="I45" s="303"/>
      <c r="J45" s="368"/>
      <c r="K45" s="368"/>
      <c r="L45" s="303"/>
      <c r="M45" s="303"/>
      <c r="N45" s="303"/>
      <c r="O45" s="321"/>
      <c r="P45" s="324"/>
      <c r="Q45" s="324"/>
      <c r="R45" s="325"/>
    </row>
    <row r="46" spans="1:18" x14ac:dyDescent="0.25">
      <c r="A46" s="301"/>
      <c r="B46" s="303"/>
      <c r="C46" s="303"/>
      <c r="D46" s="303"/>
      <c r="E46" s="303"/>
      <c r="F46" s="325"/>
      <c r="G46" s="325"/>
      <c r="H46" s="325"/>
      <c r="I46" s="325"/>
      <c r="J46" s="368"/>
      <c r="K46" s="368"/>
      <c r="L46" s="303"/>
      <c r="M46" s="303"/>
      <c r="N46" s="303"/>
      <c r="O46" s="321"/>
      <c r="P46" s="324"/>
      <c r="Q46" s="324"/>
      <c r="R46" s="325"/>
    </row>
    <row r="47" spans="1:18" x14ac:dyDescent="0.25">
      <c r="A47" s="301"/>
      <c r="B47" s="303"/>
      <c r="C47" s="303"/>
      <c r="D47" s="303"/>
      <c r="E47" s="303"/>
      <c r="F47" s="325"/>
      <c r="G47" s="325"/>
      <c r="H47" s="325"/>
      <c r="I47" s="325"/>
      <c r="J47" s="368"/>
      <c r="K47" s="368"/>
      <c r="L47" s="303"/>
      <c r="M47" s="303"/>
      <c r="N47" s="303"/>
      <c r="O47" s="321"/>
      <c r="P47" s="324"/>
      <c r="Q47" s="324"/>
      <c r="R47" s="325"/>
    </row>
    <row r="48" spans="1:18" x14ac:dyDescent="0.25">
      <c r="A48" s="301"/>
      <c r="B48" s="303"/>
      <c r="C48" s="303"/>
      <c r="D48" s="303"/>
      <c r="E48" s="303"/>
      <c r="F48" s="368"/>
      <c r="G48" s="368"/>
      <c r="H48" s="368"/>
      <c r="I48" s="368"/>
      <c r="J48" s="368"/>
      <c r="K48" s="368"/>
      <c r="L48" s="303"/>
      <c r="M48" s="303"/>
      <c r="N48" s="303"/>
      <c r="O48" s="321"/>
      <c r="P48" s="324"/>
      <c r="Q48" s="324"/>
      <c r="R48" s="325"/>
    </row>
    <row r="49" spans="1:18" x14ac:dyDescent="0.25">
      <c r="A49" s="301"/>
      <c r="B49" s="303"/>
      <c r="C49" s="303"/>
      <c r="D49" s="303"/>
      <c r="E49" s="303"/>
      <c r="F49" s="368"/>
      <c r="G49" s="368"/>
      <c r="H49" s="368"/>
      <c r="I49" s="368"/>
      <c r="J49" s="368"/>
      <c r="K49" s="368"/>
      <c r="L49" s="303"/>
      <c r="M49" s="303"/>
      <c r="N49" s="303"/>
      <c r="O49" s="321"/>
      <c r="P49" s="324"/>
      <c r="Q49" s="324"/>
      <c r="R49" s="325"/>
    </row>
    <row r="50" spans="1:18" x14ac:dyDescent="0.25">
      <c r="A50" s="301"/>
      <c r="B50" s="303"/>
      <c r="C50" s="303"/>
      <c r="D50" s="303"/>
      <c r="E50" s="303"/>
      <c r="F50" s="303"/>
      <c r="G50" s="303"/>
      <c r="H50" s="303"/>
      <c r="I50" s="303"/>
      <c r="J50" s="303"/>
      <c r="K50" s="303"/>
      <c r="L50" s="303"/>
      <c r="M50" s="303"/>
      <c r="N50" s="303"/>
      <c r="O50" s="321"/>
      <c r="P50" s="324"/>
      <c r="Q50" s="324"/>
      <c r="R50" s="325"/>
    </row>
    <row r="51" spans="1:18" x14ac:dyDescent="0.25">
      <c r="A51" s="301"/>
      <c r="B51" s="303"/>
      <c r="C51" s="303"/>
      <c r="D51" s="303"/>
      <c r="E51" s="303"/>
      <c r="F51" s="303"/>
      <c r="G51" s="303"/>
      <c r="H51" s="303"/>
      <c r="I51" s="303"/>
      <c r="J51" s="303"/>
      <c r="K51" s="303"/>
      <c r="L51" s="303"/>
      <c r="M51" s="303"/>
      <c r="N51" s="303"/>
      <c r="O51" s="321"/>
      <c r="P51" s="324"/>
      <c r="Q51" s="324"/>
      <c r="R51" s="325"/>
    </row>
    <row r="52" spans="1:18" x14ac:dyDescent="0.25">
      <c r="A52" s="301"/>
      <c r="B52" s="303"/>
      <c r="C52" s="303"/>
      <c r="D52" s="303"/>
      <c r="E52" s="303"/>
      <c r="F52" s="303"/>
      <c r="G52" s="303"/>
      <c r="H52" s="303"/>
      <c r="I52" s="303"/>
      <c r="J52" s="303"/>
      <c r="K52" s="303"/>
      <c r="L52" s="303"/>
      <c r="M52" s="303"/>
      <c r="N52" s="303"/>
      <c r="O52" s="321"/>
      <c r="P52" s="324"/>
      <c r="Q52" s="324"/>
      <c r="R52" s="325"/>
    </row>
    <row r="53" spans="1:18" x14ac:dyDescent="0.25">
      <c r="A53" s="301"/>
      <c r="B53" s="303"/>
      <c r="C53" s="303"/>
      <c r="D53" s="303"/>
      <c r="E53" s="303"/>
      <c r="F53" s="303"/>
      <c r="G53" s="303"/>
      <c r="H53" s="303"/>
      <c r="I53" s="303"/>
      <c r="J53" s="303"/>
      <c r="K53" s="303"/>
      <c r="L53" s="303"/>
      <c r="M53" s="303"/>
      <c r="N53" s="303"/>
      <c r="O53" s="321"/>
      <c r="P53" s="324"/>
      <c r="Q53" s="324"/>
      <c r="R53" s="325"/>
    </row>
    <row r="54" spans="1:18" x14ac:dyDescent="0.25">
      <c r="A54" s="301"/>
      <c r="B54" s="303"/>
      <c r="C54" s="303"/>
      <c r="D54" s="303"/>
      <c r="E54" s="303"/>
      <c r="F54" s="303"/>
      <c r="G54" s="303"/>
      <c r="H54" s="303"/>
      <c r="I54" s="303"/>
      <c r="J54" s="303"/>
      <c r="K54" s="303"/>
      <c r="L54" s="303"/>
      <c r="M54" s="303"/>
      <c r="N54" s="303"/>
      <c r="O54" s="321"/>
      <c r="P54" s="324"/>
      <c r="Q54" s="324"/>
      <c r="R54" s="325"/>
    </row>
    <row r="55" spans="1:18" x14ac:dyDescent="0.25">
      <c r="A55" s="301"/>
      <c r="B55" s="303"/>
      <c r="C55" s="303"/>
      <c r="D55" s="303"/>
      <c r="E55" s="303"/>
      <c r="F55" s="303"/>
      <c r="G55" s="303"/>
      <c r="H55" s="303"/>
      <c r="I55" s="303"/>
      <c r="J55" s="303"/>
      <c r="K55" s="303"/>
      <c r="L55" s="303"/>
      <c r="M55" s="303"/>
      <c r="N55" s="303"/>
      <c r="O55" s="321"/>
      <c r="P55" s="324"/>
      <c r="Q55" s="324"/>
      <c r="R55" s="325"/>
    </row>
    <row r="56" spans="1:18" x14ac:dyDescent="0.25">
      <c r="A56" s="301"/>
      <c r="B56" s="303"/>
      <c r="C56" s="303"/>
      <c r="D56" s="303"/>
      <c r="E56" s="303"/>
      <c r="F56" s="303"/>
      <c r="G56" s="303"/>
      <c r="H56" s="303"/>
      <c r="I56" s="303"/>
      <c r="J56" s="303"/>
      <c r="K56" s="303"/>
      <c r="L56" s="303"/>
      <c r="M56" s="303"/>
      <c r="N56" s="303"/>
      <c r="O56" s="321"/>
      <c r="P56" s="324"/>
      <c r="Q56" s="324"/>
      <c r="R56" s="325"/>
    </row>
    <row r="57" spans="1:18" x14ac:dyDescent="0.25">
      <c r="A57" s="301"/>
      <c r="B57" s="303"/>
      <c r="C57" s="303"/>
      <c r="D57" s="303"/>
      <c r="E57" s="303"/>
      <c r="F57" s="303"/>
      <c r="G57" s="303"/>
      <c r="H57" s="303"/>
      <c r="I57" s="303"/>
      <c r="J57" s="303"/>
      <c r="K57" s="303"/>
      <c r="L57" s="303"/>
      <c r="M57" s="303"/>
      <c r="N57" s="303"/>
      <c r="O57" s="321"/>
      <c r="P57" s="324"/>
      <c r="Q57" s="324"/>
      <c r="R57" s="325"/>
    </row>
    <row r="58" spans="1:18" x14ac:dyDescent="0.25">
      <c r="A58" s="301"/>
      <c r="B58" s="303"/>
      <c r="C58" s="303"/>
      <c r="D58" s="303"/>
      <c r="E58" s="303"/>
      <c r="F58" s="303"/>
      <c r="G58" s="303"/>
      <c r="H58" s="303"/>
      <c r="I58" s="303"/>
      <c r="J58" s="303"/>
      <c r="K58" s="303"/>
      <c r="L58" s="303"/>
      <c r="M58" s="303"/>
      <c r="N58" s="303"/>
      <c r="O58" s="321"/>
      <c r="P58" s="324"/>
      <c r="Q58" s="324"/>
      <c r="R58" s="325"/>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33775-DDF7-4FE4-9302-D334B467BD61}">
  <sheetPr codeName="Hoja35">
    <tabColor theme="0"/>
  </sheetPr>
  <dimension ref="A1:AB89"/>
  <sheetViews>
    <sheetView showGridLines="0" zoomScale="55" zoomScaleNormal="55" workbookViewId="0">
      <selection activeCell="F35" sqref="F35"/>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96">
        <v>44862</v>
      </c>
      <c r="C1" s="396"/>
      <c r="D1" s="396"/>
      <c r="E1" s="396"/>
      <c r="F1" s="396"/>
      <c r="G1" s="396"/>
      <c r="H1" s="396"/>
      <c r="I1" s="396"/>
      <c r="J1" s="396"/>
      <c r="K1" s="396"/>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397" t="s">
        <v>68</v>
      </c>
      <c r="C2" s="397"/>
      <c r="D2" s="397"/>
      <c r="E2" s="397"/>
      <c r="F2" s="397"/>
      <c r="G2" s="397"/>
      <c r="H2" s="397"/>
      <c r="I2" s="397"/>
      <c r="J2" s="397"/>
      <c r="K2" s="397"/>
      <c r="L2" s="397"/>
      <c r="M2" s="397"/>
      <c r="N2" s="397"/>
      <c r="O2" s="397"/>
      <c r="P2" s="397"/>
      <c r="Q2" s="397"/>
      <c r="R2" s="397"/>
      <c r="S2" s="398" t="s">
        <v>371</v>
      </c>
      <c r="T2" s="398"/>
      <c r="U2" s="398"/>
      <c r="V2" s="398"/>
      <c r="W2" s="398"/>
      <c r="X2" s="398"/>
      <c r="Y2" s="398"/>
      <c r="Z2" s="398"/>
      <c r="AA2" s="398"/>
      <c r="AB2" s="398"/>
    </row>
    <row r="3" spans="1:28" ht="3" customHeight="1" x14ac:dyDescent="0.25">
      <c r="A3" s="122"/>
      <c r="B3" s="127"/>
      <c r="C3" s="127"/>
      <c r="D3" s="127"/>
      <c r="E3" s="127"/>
      <c r="F3" s="127"/>
      <c r="G3" s="127"/>
      <c r="H3" s="127"/>
      <c r="I3" s="127"/>
      <c r="J3" s="399"/>
      <c r="K3" s="399"/>
      <c r="L3" s="399"/>
      <c r="M3" s="399"/>
      <c r="N3" s="399"/>
      <c r="O3" s="399"/>
      <c r="P3" s="399"/>
      <c r="Q3" s="399"/>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00" t="s">
        <v>69</v>
      </c>
      <c r="D5" s="401"/>
      <c r="E5" s="401"/>
      <c r="F5" s="402"/>
      <c r="G5" s="400" t="s">
        <v>70</v>
      </c>
      <c r="H5" s="401"/>
      <c r="I5" s="402"/>
      <c r="J5" s="400" t="s">
        <v>71</v>
      </c>
      <c r="K5" s="401"/>
      <c r="L5" s="401"/>
      <c r="M5" s="401"/>
      <c r="N5" s="401"/>
      <c r="O5" s="401"/>
      <c r="P5" s="401"/>
      <c r="Q5" s="401"/>
      <c r="R5" s="400" t="s">
        <v>72</v>
      </c>
      <c r="S5" s="401"/>
      <c r="T5" s="401"/>
      <c r="U5" s="402"/>
      <c r="V5" s="400" t="s">
        <v>73</v>
      </c>
      <c r="W5" s="401"/>
      <c r="X5" s="401"/>
      <c r="Y5" s="401"/>
      <c r="Z5" s="403" t="s">
        <v>74</v>
      </c>
      <c r="AA5" s="404"/>
      <c r="AB5" s="405"/>
    </row>
    <row r="6" spans="1:28" ht="50.25" customHeight="1" thickTop="1" thickBot="1" x14ac:dyDescent="0.3">
      <c r="A6" s="134"/>
      <c r="B6" s="394" t="s">
        <v>75</v>
      </c>
      <c r="C6" s="135" t="s">
        <v>76</v>
      </c>
      <c r="D6" s="136">
        <v>44842</v>
      </c>
      <c r="E6" s="136">
        <v>44872</v>
      </c>
      <c r="F6" s="137">
        <v>44902</v>
      </c>
      <c r="G6" s="135" t="s">
        <v>76</v>
      </c>
      <c r="H6" s="136" t="s">
        <v>18</v>
      </c>
      <c r="I6" s="137" t="s">
        <v>20</v>
      </c>
      <c r="J6" s="135" t="s">
        <v>76</v>
      </c>
      <c r="K6" s="138">
        <v>44901</v>
      </c>
      <c r="L6" s="139">
        <v>44952</v>
      </c>
      <c r="M6" s="140">
        <v>45020</v>
      </c>
      <c r="N6" s="140">
        <v>45058</v>
      </c>
      <c r="O6" s="140">
        <v>45096</v>
      </c>
      <c r="P6" s="140">
        <v>45266</v>
      </c>
      <c r="Q6" s="141">
        <v>45632</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95"/>
      <c r="C7" s="146">
        <v>1.2E-2</v>
      </c>
      <c r="D7" s="147">
        <v>1</v>
      </c>
      <c r="E7" s="147" t="s">
        <v>416</v>
      </c>
      <c r="F7" s="147" t="s">
        <v>416</v>
      </c>
      <c r="G7" s="146">
        <v>0.08</v>
      </c>
      <c r="H7" s="147">
        <v>2</v>
      </c>
      <c r="I7" s="147" t="s">
        <v>416</v>
      </c>
      <c r="J7" s="146">
        <v>0.12</v>
      </c>
      <c r="K7" s="147">
        <v>1</v>
      </c>
      <c r="L7" s="147">
        <v>1</v>
      </c>
      <c r="M7" s="147">
        <v>1</v>
      </c>
      <c r="N7" s="147">
        <v>1</v>
      </c>
      <c r="O7" s="147">
        <v>1</v>
      </c>
      <c r="P7" s="147" t="s">
        <v>416</v>
      </c>
      <c r="Q7" s="147" t="s">
        <v>416</v>
      </c>
      <c r="R7" s="146">
        <v>7.4999999999999997E-2</v>
      </c>
      <c r="S7" s="147">
        <v>1</v>
      </c>
      <c r="T7" s="146">
        <v>6.9000000000000006E-2</v>
      </c>
      <c r="U7" s="147">
        <v>1</v>
      </c>
      <c r="V7" s="146">
        <v>3.6999999999999998E-2</v>
      </c>
      <c r="W7" s="147">
        <v>1</v>
      </c>
      <c r="X7" s="146">
        <v>3.2000000000000001E-2</v>
      </c>
      <c r="Y7" s="147">
        <v>1</v>
      </c>
      <c r="Z7" s="148">
        <v>1020</v>
      </c>
      <c r="AA7" s="147" t="s">
        <v>416</v>
      </c>
      <c r="AB7" s="149">
        <v>1</v>
      </c>
    </row>
    <row r="8" spans="1:28" ht="20.100000000000001" customHeight="1" x14ac:dyDescent="0.25">
      <c r="A8" s="122">
        <v>2</v>
      </c>
      <c r="B8" s="395"/>
      <c r="C8" s="150">
        <v>0.01</v>
      </c>
      <c r="D8" s="151">
        <v>8</v>
      </c>
      <c r="E8" s="151" t="s">
        <v>416</v>
      </c>
      <c r="F8" s="151" t="s">
        <v>416</v>
      </c>
      <c r="G8" s="150">
        <v>7.0999999999999994E-2</v>
      </c>
      <c r="H8" s="151">
        <v>1</v>
      </c>
      <c r="I8" s="151" t="s">
        <v>416</v>
      </c>
      <c r="J8" s="150">
        <v>0.11749999999999999</v>
      </c>
      <c r="K8" s="151" t="s">
        <v>416</v>
      </c>
      <c r="L8" s="151">
        <v>1</v>
      </c>
      <c r="M8" s="151">
        <v>1</v>
      </c>
      <c r="N8" s="151">
        <v>1</v>
      </c>
      <c r="O8" s="151">
        <v>1</v>
      </c>
      <c r="P8" s="151" t="s">
        <v>416</v>
      </c>
      <c r="Q8" s="151" t="s">
        <v>416</v>
      </c>
      <c r="R8" s="150">
        <v>7.2499999999999995E-2</v>
      </c>
      <c r="S8" s="151">
        <v>2</v>
      </c>
      <c r="T8" s="150">
        <v>6.8000000000000005E-2</v>
      </c>
      <c r="U8" s="151">
        <v>3</v>
      </c>
      <c r="V8" s="150">
        <v>3.5000000000000003E-2</v>
      </c>
      <c r="W8" s="151">
        <v>3</v>
      </c>
      <c r="X8" s="150">
        <v>0.03</v>
      </c>
      <c r="Y8" s="151">
        <v>2</v>
      </c>
      <c r="Z8" s="152">
        <v>990</v>
      </c>
      <c r="AA8" s="151" t="s">
        <v>416</v>
      </c>
      <c r="AB8" s="153">
        <v>1</v>
      </c>
    </row>
    <row r="9" spans="1:28" ht="20.100000000000001" customHeight="1" x14ac:dyDescent="0.25">
      <c r="A9" s="122">
        <v>3</v>
      </c>
      <c r="B9" s="395"/>
      <c r="C9" s="146">
        <v>9.0000000000000011E-3</v>
      </c>
      <c r="D9" s="147">
        <v>18</v>
      </c>
      <c r="E9" s="147">
        <v>1</v>
      </c>
      <c r="F9" s="147" t="s">
        <v>416</v>
      </c>
      <c r="G9" s="146">
        <v>6.9999999999999993E-2</v>
      </c>
      <c r="H9" s="147">
        <v>2</v>
      </c>
      <c r="I9" s="147" t="s">
        <v>416</v>
      </c>
      <c r="J9" s="146">
        <v>0.11499999999999999</v>
      </c>
      <c r="K9" s="147" t="s">
        <v>416</v>
      </c>
      <c r="L9" s="147">
        <v>2</v>
      </c>
      <c r="M9" s="147">
        <v>2</v>
      </c>
      <c r="N9" s="147">
        <v>1</v>
      </c>
      <c r="O9" s="147" t="s">
        <v>416</v>
      </c>
      <c r="P9" s="147" t="s">
        <v>416</v>
      </c>
      <c r="Q9" s="147" t="s">
        <v>416</v>
      </c>
      <c r="R9" s="146">
        <v>7.1999999999999995E-2</v>
      </c>
      <c r="S9" s="147">
        <v>2</v>
      </c>
      <c r="T9" s="146">
        <v>6.7000000000000004E-2</v>
      </c>
      <c r="U9" s="147">
        <v>6</v>
      </c>
      <c r="V9" s="146">
        <v>3.4500000000000003E-2</v>
      </c>
      <c r="W9" s="147">
        <v>1</v>
      </c>
      <c r="X9" s="146">
        <v>2.8000000000000001E-2</v>
      </c>
      <c r="Y9" s="147">
        <v>2</v>
      </c>
      <c r="Z9" s="148">
        <v>980</v>
      </c>
      <c r="AA9" s="147" t="s">
        <v>416</v>
      </c>
      <c r="AB9" s="149">
        <v>2</v>
      </c>
    </row>
    <row r="10" spans="1:28" ht="20.100000000000001" customHeight="1" x14ac:dyDescent="0.25">
      <c r="A10" s="122">
        <v>4</v>
      </c>
      <c r="B10" s="395"/>
      <c r="C10" s="150">
        <v>8.0000000000000002E-3</v>
      </c>
      <c r="D10" s="151">
        <v>22</v>
      </c>
      <c r="E10" s="151">
        <v>4</v>
      </c>
      <c r="F10" s="151">
        <v>1</v>
      </c>
      <c r="G10" s="150">
        <v>6.7999999999999991E-2</v>
      </c>
      <c r="H10" s="151">
        <v>1</v>
      </c>
      <c r="I10" s="151" t="s">
        <v>416</v>
      </c>
      <c r="J10" s="150">
        <v>0.11249999999999999</v>
      </c>
      <c r="K10" s="151">
        <v>54</v>
      </c>
      <c r="L10" s="151">
        <v>44</v>
      </c>
      <c r="M10" s="151">
        <v>20</v>
      </c>
      <c r="N10" s="151">
        <v>11</v>
      </c>
      <c r="O10" s="151">
        <v>5</v>
      </c>
      <c r="P10" s="151">
        <v>1</v>
      </c>
      <c r="Q10" s="151" t="s">
        <v>416</v>
      </c>
      <c r="R10" s="150">
        <v>7.1499999999999994E-2</v>
      </c>
      <c r="S10" s="151">
        <v>1</v>
      </c>
      <c r="T10" s="150">
        <v>6.6500000000000004E-2</v>
      </c>
      <c r="U10" s="151">
        <v>3</v>
      </c>
      <c r="V10" s="150">
        <v>3.4000000000000002E-2</v>
      </c>
      <c r="W10" s="151">
        <v>2</v>
      </c>
      <c r="X10" s="150">
        <v>2.75E-2</v>
      </c>
      <c r="Y10" s="151">
        <v>1</v>
      </c>
      <c r="Z10" s="152">
        <v>975</v>
      </c>
      <c r="AA10" s="151" t="s">
        <v>416</v>
      </c>
      <c r="AB10" s="153">
        <v>2</v>
      </c>
    </row>
    <row r="11" spans="1:28" ht="20.100000000000001" customHeight="1" x14ac:dyDescent="0.25">
      <c r="A11" s="122">
        <v>5</v>
      </c>
      <c r="B11" s="395"/>
      <c r="C11" s="146">
        <v>7.0000000000000001E-3</v>
      </c>
      <c r="D11" s="147">
        <v>6</v>
      </c>
      <c r="E11" s="147">
        <v>2</v>
      </c>
      <c r="F11" s="147">
        <v>5</v>
      </c>
      <c r="G11" s="146">
        <v>6.699999999999999E-2</v>
      </c>
      <c r="H11" s="147">
        <v>2</v>
      </c>
      <c r="I11" s="147" t="s">
        <v>416</v>
      </c>
      <c r="J11" s="146">
        <v>0.10999999999999999</v>
      </c>
      <c r="K11" s="147" t="s">
        <v>416</v>
      </c>
      <c r="L11" s="147">
        <v>3</v>
      </c>
      <c r="M11" s="147">
        <v>3</v>
      </c>
      <c r="N11" s="147" t="s">
        <v>416</v>
      </c>
      <c r="O11" s="147">
        <v>1</v>
      </c>
      <c r="P11" s="147">
        <v>1</v>
      </c>
      <c r="Q11" s="147" t="s">
        <v>416</v>
      </c>
      <c r="R11" s="146">
        <v>7.0999999999999994E-2</v>
      </c>
      <c r="S11" s="147">
        <v>5</v>
      </c>
      <c r="T11" s="146">
        <v>6.6000000000000003E-2</v>
      </c>
      <c r="U11" s="147">
        <v>5</v>
      </c>
      <c r="V11" s="146">
        <v>3.3000000000000002E-2</v>
      </c>
      <c r="W11" s="147">
        <v>9</v>
      </c>
      <c r="X11" s="146">
        <v>2.5999999999999999E-2</v>
      </c>
      <c r="Y11" s="147">
        <v>8</v>
      </c>
      <c r="Z11" s="148">
        <v>970</v>
      </c>
      <c r="AA11" s="147">
        <v>1</v>
      </c>
      <c r="AB11" s="149">
        <v>2</v>
      </c>
    </row>
    <row r="12" spans="1:28" ht="20.100000000000001" customHeight="1" x14ac:dyDescent="0.25">
      <c r="A12" s="122">
        <v>6</v>
      </c>
      <c r="B12" s="395"/>
      <c r="C12" s="150">
        <v>6.0000000000000001E-3</v>
      </c>
      <c r="D12" s="151" t="s">
        <v>416</v>
      </c>
      <c r="E12" s="151">
        <v>14</v>
      </c>
      <c r="F12" s="151">
        <v>21</v>
      </c>
      <c r="G12" s="150">
        <v>6.5999999999999989E-2</v>
      </c>
      <c r="H12" s="151">
        <v>2</v>
      </c>
      <c r="I12" s="151" t="s">
        <v>416</v>
      </c>
      <c r="J12" s="150">
        <v>0.10749999999999998</v>
      </c>
      <c r="K12" s="151" t="s">
        <v>416</v>
      </c>
      <c r="L12" s="151">
        <v>2</v>
      </c>
      <c r="M12" s="151">
        <v>11</v>
      </c>
      <c r="N12" s="151">
        <v>3</v>
      </c>
      <c r="O12" s="151" t="s">
        <v>416</v>
      </c>
      <c r="P12" s="151" t="s">
        <v>416</v>
      </c>
      <c r="Q12" s="151" t="s">
        <v>416</v>
      </c>
      <c r="R12" s="150">
        <v>7.0499999999999993E-2</v>
      </c>
      <c r="S12" s="151">
        <v>2</v>
      </c>
      <c r="T12" s="150">
        <v>6.5500000000000003E-2</v>
      </c>
      <c r="U12" s="151">
        <v>1</v>
      </c>
      <c r="V12" s="150">
        <v>3.2500000000000001E-2</v>
      </c>
      <c r="W12" s="151">
        <v>7</v>
      </c>
      <c r="X12" s="150">
        <v>2.5499999999999998E-2</v>
      </c>
      <c r="Y12" s="151">
        <v>3</v>
      </c>
      <c r="Z12" s="152">
        <v>960</v>
      </c>
      <c r="AA12" s="151">
        <v>4</v>
      </c>
      <c r="AB12" s="153">
        <v>8</v>
      </c>
    </row>
    <row r="13" spans="1:28" ht="20.100000000000001" customHeight="1" x14ac:dyDescent="0.25">
      <c r="A13" s="122">
        <v>7</v>
      </c>
      <c r="B13" s="395"/>
      <c r="C13" s="146">
        <v>5.0000000000000001E-3</v>
      </c>
      <c r="D13" s="147" t="s">
        <v>416</v>
      </c>
      <c r="E13" s="147">
        <v>23</v>
      </c>
      <c r="F13" s="147">
        <v>13</v>
      </c>
      <c r="G13" s="146">
        <v>6.4999999999999988E-2</v>
      </c>
      <c r="H13" s="147">
        <v>2</v>
      </c>
      <c r="I13" s="147" t="s">
        <v>416</v>
      </c>
      <c r="J13" s="146">
        <v>0.10499999999999998</v>
      </c>
      <c r="K13" s="147" t="s">
        <v>416</v>
      </c>
      <c r="L13" s="147">
        <v>2</v>
      </c>
      <c r="M13" s="147">
        <v>4</v>
      </c>
      <c r="N13" s="147">
        <v>8</v>
      </c>
      <c r="O13" s="147">
        <v>3</v>
      </c>
      <c r="P13" s="147">
        <v>1</v>
      </c>
      <c r="Q13" s="147" t="s">
        <v>416</v>
      </c>
      <c r="R13" s="146">
        <v>7.0000000000000007E-2</v>
      </c>
      <c r="S13" s="147">
        <v>23</v>
      </c>
      <c r="T13" s="146">
        <v>6.5000000000000002E-2</v>
      </c>
      <c r="U13" s="147">
        <v>20</v>
      </c>
      <c r="V13" s="146">
        <v>3.2000000000000001E-2</v>
      </c>
      <c r="W13" s="147">
        <v>10</v>
      </c>
      <c r="X13" s="146">
        <v>2.5000000000000001E-2</v>
      </c>
      <c r="Y13" s="147">
        <v>13</v>
      </c>
      <c r="Z13" s="148">
        <v>955</v>
      </c>
      <c r="AA13" s="147">
        <v>4</v>
      </c>
      <c r="AB13" s="149">
        <v>1</v>
      </c>
    </row>
    <row r="14" spans="1:28" ht="20.100000000000001" customHeight="1" x14ac:dyDescent="0.25">
      <c r="A14" s="122">
        <v>8</v>
      </c>
      <c r="B14" s="395"/>
      <c r="C14" s="150">
        <v>4.0000000000000001E-3</v>
      </c>
      <c r="D14" s="151" t="s">
        <v>416</v>
      </c>
      <c r="E14" s="151">
        <v>7</v>
      </c>
      <c r="F14" s="151">
        <v>7</v>
      </c>
      <c r="G14" s="150">
        <v>6.2999999999999987E-2</v>
      </c>
      <c r="H14" s="151">
        <v>2</v>
      </c>
      <c r="I14" s="151" t="s">
        <v>416</v>
      </c>
      <c r="J14" s="150">
        <v>0.10249999999999998</v>
      </c>
      <c r="K14" s="151" t="s">
        <v>416</v>
      </c>
      <c r="L14" s="151" t="s">
        <v>416</v>
      </c>
      <c r="M14" s="151">
        <v>9</v>
      </c>
      <c r="N14" s="151">
        <v>6</v>
      </c>
      <c r="O14" s="151">
        <v>7</v>
      </c>
      <c r="P14" s="151" t="s">
        <v>416</v>
      </c>
      <c r="Q14" s="151" t="s">
        <v>416</v>
      </c>
      <c r="R14" s="150">
        <v>6.9000000000000006E-2</v>
      </c>
      <c r="S14" s="151">
        <v>5</v>
      </c>
      <c r="T14" s="150">
        <v>6.4500000000000002E-2</v>
      </c>
      <c r="U14" s="151">
        <v>1</v>
      </c>
      <c r="V14" s="150">
        <v>3.15E-2</v>
      </c>
      <c r="W14" s="151">
        <v>4</v>
      </c>
      <c r="X14" s="150">
        <v>2.4500000000000001E-2</v>
      </c>
      <c r="Y14" s="151">
        <v>10</v>
      </c>
      <c r="Z14" s="152">
        <v>950</v>
      </c>
      <c r="AA14" s="151">
        <v>12</v>
      </c>
      <c r="AB14" s="153">
        <v>13</v>
      </c>
    </row>
    <row r="15" spans="1:28" ht="20.100000000000001" customHeight="1" x14ac:dyDescent="0.25">
      <c r="A15" s="122">
        <v>9</v>
      </c>
      <c r="B15" s="395"/>
      <c r="C15" s="146">
        <v>3.0000000000000001E-3</v>
      </c>
      <c r="D15" s="147" t="s">
        <v>416</v>
      </c>
      <c r="E15" s="147">
        <v>2</v>
      </c>
      <c r="F15" s="147">
        <v>3</v>
      </c>
      <c r="G15" s="146">
        <v>6.1999999999999986E-2</v>
      </c>
      <c r="H15" s="147">
        <v>3</v>
      </c>
      <c r="I15" s="147" t="s">
        <v>416</v>
      </c>
      <c r="J15" s="146">
        <v>9.9999999999999978E-2</v>
      </c>
      <c r="K15" s="147" t="s">
        <v>416</v>
      </c>
      <c r="L15" s="147" t="s">
        <v>416</v>
      </c>
      <c r="M15" s="147">
        <v>2</v>
      </c>
      <c r="N15" s="147">
        <v>10</v>
      </c>
      <c r="O15" s="147">
        <v>7</v>
      </c>
      <c r="P15" s="147">
        <v>2</v>
      </c>
      <c r="Q15" s="147">
        <v>2</v>
      </c>
      <c r="R15" s="146">
        <v>6.8500000000000005E-2</v>
      </c>
      <c r="S15" s="147">
        <v>2</v>
      </c>
      <c r="T15" s="146">
        <v>6.4000000000000001E-2</v>
      </c>
      <c r="U15" s="147">
        <v>11</v>
      </c>
      <c r="V15" s="146">
        <v>3.1E-2</v>
      </c>
      <c r="W15" s="147">
        <v>5</v>
      </c>
      <c r="X15" s="146">
        <v>2.4E-2</v>
      </c>
      <c r="Y15" s="147">
        <v>8</v>
      </c>
      <c r="Z15" s="148">
        <v>945</v>
      </c>
      <c r="AA15" s="147">
        <v>4</v>
      </c>
      <c r="AB15" s="149">
        <v>1</v>
      </c>
    </row>
    <row r="16" spans="1:28" ht="20.100000000000001" customHeight="1" x14ac:dyDescent="0.25">
      <c r="A16" s="122">
        <v>10</v>
      </c>
      <c r="B16" s="395"/>
      <c r="C16" s="150">
        <v>2E-3</v>
      </c>
      <c r="D16" s="151" t="s">
        <v>416</v>
      </c>
      <c r="E16" s="151">
        <v>2</v>
      </c>
      <c r="F16" s="151">
        <v>1</v>
      </c>
      <c r="G16" s="150">
        <v>6.0999999999999985E-2</v>
      </c>
      <c r="H16" s="151">
        <v>3</v>
      </c>
      <c r="I16" s="151" t="s">
        <v>416</v>
      </c>
      <c r="J16" s="150">
        <v>9.7499999999999976E-2</v>
      </c>
      <c r="K16" s="151" t="s">
        <v>416</v>
      </c>
      <c r="L16" s="151" t="s">
        <v>416</v>
      </c>
      <c r="M16" s="151" t="s">
        <v>416</v>
      </c>
      <c r="N16" s="151">
        <v>3</v>
      </c>
      <c r="O16" s="151">
        <v>3</v>
      </c>
      <c r="P16" s="151" t="s">
        <v>416</v>
      </c>
      <c r="Q16" s="151" t="s">
        <v>416</v>
      </c>
      <c r="R16" s="150">
        <v>6.8000000000000005E-2</v>
      </c>
      <c r="S16" s="151">
        <v>5</v>
      </c>
      <c r="T16" s="150">
        <v>6.3E-2</v>
      </c>
      <c r="U16" s="151">
        <v>1</v>
      </c>
      <c r="V16" s="150">
        <v>0.03</v>
      </c>
      <c r="W16" s="151">
        <v>9</v>
      </c>
      <c r="X16" s="150">
        <v>2.35E-2</v>
      </c>
      <c r="Y16" s="151">
        <v>3</v>
      </c>
      <c r="Z16" s="152">
        <v>940</v>
      </c>
      <c r="AA16" s="151">
        <v>13</v>
      </c>
      <c r="AB16" s="153">
        <v>8</v>
      </c>
    </row>
    <row r="17" spans="1:28" ht="20.100000000000001" customHeight="1" x14ac:dyDescent="0.25">
      <c r="A17" s="122">
        <v>11</v>
      </c>
      <c r="B17" s="395"/>
      <c r="C17" s="146">
        <v>1E-3</v>
      </c>
      <c r="D17" s="147" t="s">
        <v>416</v>
      </c>
      <c r="E17" s="147" t="s">
        <v>416</v>
      </c>
      <c r="F17" s="147">
        <v>3</v>
      </c>
      <c r="G17" s="146">
        <v>5.9999999999999984E-2</v>
      </c>
      <c r="H17" s="147">
        <v>8</v>
      </c>
      <c r="I17" s="147" t="s">
        <v>416</v>
      </c>
      <c r="J17" s="146">
        <v>9.4999999999999973E-2</v>
      </c>
      <c r="K17" s="147" t="s">
        <v>416</v>
      </c>
      <c r="L17" s="147" t="s">
        <v>416</v>
      </c>
      <c r="M17" s="147" t="s">
        <v>416</v>
      </c>
      <c r="N17" s="147">
        <v>4</v>
      </c>
      <c r="O17" s="147">
        <v>5</v>
      </c>
      <c r="P17" s="147">
        <v>2</v>
      </c>
      <c r="Q17" s="147" t="s">
        <v>416</v>
      </c>
      <c r="R17" s="146">
        <v>6.7500000000000004E-2</v>
      </c>
      <c r="S17" s="147">
        <v>3</v>
      </c>
      <c r="T17" s="146">
        <v>6.2E-2</v>
      </c>
      <c r="U17" s="147">
        <v>2</v>
      </c>
      <c r="V17" s="146">
        <v>2.9499999999999998E-2</v>
      </c>
      <c r="W17" s="147">
        <v>1</v>
      </c>
      <c r="X17" s="146">
        <v>2.3E-2</v>
      </c>
      <c r="Y17" s="147">
        <v>1</v>
      </c>
      <c r="Z17" s="148">
        <v>935</v>
      </c>
      <c r="AA17" s="147">
        <v>1</v>
      </c>
      <c r="AB17" s="149">
        <v>1</v>
      </c>
    </row>
    <row r="18" spans="1:28" ht="20.100000000000001" customHeight="1" x14ac:dyDescent="0.25">
      <c r="A18" s="122">
        <v>12</v>
      </c>
      <c r="B18" s="395"/>
      <c r="C18" s="150">
        <v>0</v>
      </c>
      <c r="D18" s="151" t="s">
        <v>416</v>
      </c>
      <c r="E18" s="151" t="s">
        <v>416</v>
      </c>
      <c r="F18" s="151">
        <v>1</v>
      </c>
      <c r="G18" s="150">
        <v>5.8999999999999983E-2</v>
      </c>
      <c r="H18" s="151">
        <v>4</v>
      </c>
      <c r="I18" s="151" t="s">
        <v>416</v>
      </c>
      <c r="J18" s="150">
        <v>9.2499999999999971E-2</v>
      </c>
      <c r="K18" s="151" t="s">
        <v>416</v>
      </c>
      <c r="L18" s="151" t="s">
        <v>416</v>
      </c>
      <c r="M18" s="151">
        <v>1</v>
      </c>
      <c r="N18" s="151">
        <v>3</v>
      </c>
      <c r="O18" s="151">
        <v>4</v>
      </c>
      <c r="P18" s="151" t="s">
        <v>416</v>
      </c>
      <c r="Q18" s="151" t="s">
        <v>416</v>
      </c>
      <c r="R18" s="150">
        <v>6.7000000000000004E-2</v>
      </c>
      <c r="S18" s="151">
        <v>3</v>
      </c>
      <c r="T18" s="150">
        <v>6.0999999999999999E-2</v>
      </c>
      <c r="U18" s="151">
        <v>1</v>
      </c>
      <c r="V18" s="150">
        <v>2.8000000000000001E-2</v>
      </c>
      <c r="W18" s="151">
        <v>1</v>
      </c>
      <c r="X18" s="150">
        <v>2.2499999999999999E-2</v>
      </c>
      <c r="Y18" s="151">
        <v>2</v>
      </c>
      <c r="Z18" s="152">
        <v>930</v>
      </c>
      <c r="AA18" s="151">
        <v>7</v>
      </c>
      <c r="AB18" s="153">
        <v>5</v>
      </c>
    </row>
    <row r="19" spans="1:28" ht="20.100000000000001" customHeight="1" x14ac:dyDescent="0.25">
      <c r="A19" s="122">
        <v>13</v>
      </c>
      <c r="B19" s="395"/>
      <c r="C19" s="146" t="s">
        <v>52</v>
      </c>
      <c r="D19" s="147" t="s">
        <v>52</v>
      </c>
      <c r="E19" s="147" t="s">
        <v>52</v>
      </c>
      <c r="F19" s="147" t="s">
        <v>52</v>
      </c>
      <c r="G19" s="146">
        <v>5.7999999999999982E-2</v>
      </c>
      <c r="H19" s="147">
        <v>1</v>
      </c>
      <c r="I19" s="147" t="s">
        <v>416</v>
      </c>
      <c r="J19" s="146">
        <v>8.9999999999999969E-2</v>
      </c>
      <c r="K19" s="147" t="s">
        <v>416</v>
      </c>
      <c r="L19" s="147" t="s">
        <v>416</v>
      </c>
      <c r="M19" s="147">
        <v>1</v>
      </c>
      <c r="N19" s="147">
        <v>1</v>
      </c>
      <c r="O19" s="147">
        <v>8</v>
      </c>
      <c r="P19" s="147">
        <v>4</v>
      </c>
      <c r="Q19" s="147" t="s">
        <v>416</v>
      </c>
      <c r="R19" s="146">
        <v>6.5000000000000002E-2</v>
      </c>
      <c r="S19" s="147">
        <v>1</v>
      </c>
      <c r="T19" s="146" t="s">
        <v>52</v>
      </c>
      <c r="U19" s="147" t="s">
        <v>52</v>
      </c>
      <c r="V19" s="146">
        <v>2.6499999999999999E-2</v>
      </c>
      <c r="W19" s="147">
        <v>1</v>
      </c>
      <c r="X19" s="146">
        <v>2.1999999999999999E-2</v>
      </c>
      <c r="Y19" s="147">
        <v>1</v>
      </c>
      <c r="Z19" s="148">
        <v>925</v>
      </c>
      <c r="AA19" s="147">
        <v>3</v>
      </c>
      <c r="AB19" s="149" t="s">
        <v>416</v>
      </c>
    </row>
    <row r="20" spans="1:28" ht="20.100000000000001" customHeight="1" x14ac:dyDescent="0.25">
      <c r="A20" s="122">
        <v>14</v>
      </c>
      <c r="B20" s="395"/>
      <c r="C20" s="150" t="s">
        <v>52</v>
      </c>
      <c r="D20" s="151" t="s">
        <v>52</v>
      </c>
      <c r="E20" s="151" t="s">
        <v>52</v>
      </c>
      <c r="F20" s="151" t="s">
        <v>52</v>
      </c>
      <c r="G20" s="150">
        <v>5.6999999999999981E-2</v>
      </c>
      <c r="H20" s="151">
        <v>5</v>
      </c>
      <c r="I20" s="151" t="s">
        <v>416</v>
      </c>
      <c r="J20" s="150">
        <v>8.7499999999999967E-2</v>
      </c>
      <c r="K20" s="151" t="s">
        <v>416</v>
      </c>
      <c r="L20" s="151" t="s">
        <v>416</v>
      </c>
      <c r="M20" s="151" t="s">
        <v>416</v>
      </c>
      <c r="N20" s="151" t="s">
        <v>416</v>
      </c>
      <c r="O20" s="151">
        <v>2</v>
      </c>
      <c r="P20" s="151">
        <v>2</v>
      </c>
      <c r="Q20" s="151">
        <v>2</v>
      </c>
      <c r="R20" s="150" t="s">
        <v>52</v>
      </c>
      <c r="S20" s="151" t="s">
        <v>52</v>
      </c>
      <c r="T20" s="150" t="s">
        <v>52</v>
      </c>
      <c r="U20" s="151" t="s">
        <v>52</v>
      </c>
      <c r="V20" s="150">
        <v>2.5499999999999998E-2</v>
      </c>
      <c r="W20" s="151">
        <v>1</v>
      </c>
      <c r="X20" s="150" t="s">
        <v>52</v>
      </c>
      <c r="Y20" s="151" t="s">
        <v>52</v>
      </c>
      <c r="Z20" s="152">
        <v>920</v>
      </c>
      <c r="AA20" s="151">
        <v>4</v>
      </c>
      <c r="AB20" s="153">
        <v>3</v>
      </c>
    </row>
    <row r="21" spans="1:28" ht="20.100000000000001" customHeight="1" x14ac:dyDescent="0.25">
      <c r="A21" s="122">
        <v>15</v>
      </c>
      <c r="B21" s="395"/>
      <c r="C21" s="146" t="s">
        <v>52</v>
      </c>
      <c r="D21" s="147" t="s">
        <v>52</v>
      </c>
      <c r="E21" s="147" t="s">
        <v>52</v>
      </c>
      <c r="F21" s="147" t="s">
        <v>52</v>
      </c>
      <c r="G21" s="146">
        <v>5.599999999999998E-2</v>
      </c>
      <c r="H21" s="147">
        <v>1</v>
      </c>
      <c r="I21" s="147" t="s">
        <v>416</v>
      </c>
      <c r="J21" s="146">
        <v>8.4999999999999964E-2</v>
      </c>
      <c r="K21" s="147" t="s">
        <v>416</v>
      </c>
      <c r="L21" s="147" t="s">
        <v>416</v>
      </c>
      <c r="M21" s="147" t="s">
        <v>416</v>
      </c>
      <c r="N21" s="147">
        <v>2</v>
      </c>
      <c r="O21" s="147">
        <v>3</v>
      </c>
      <c r="P21" s="147">
        <v>5</v>
      </c>
      <c r="Q21" s="147">
        <v>1</v>
      </c>
      <c r="R21" s="146" t="s">
        <v>52</v>
      </c>
      <c r="S21" s="147" t="s">
        <v>52</v>
      </c>
      <c r="T21" s="146" t="s">
        <v>52</v>
      </c>
      <c r="U21" s="147" t="s">
        <v>52</v>
      </c>
      <c r="V21" s="146" t="s">
        <v>52</v>
      </c>
      <c r="W21" s="147" t="s">
        <v>52</v>
      </c>
      <c r="X21" s="146" t="s">
        <v>52</v>
      </c>
      <c r="Y21" s="147" t="s">
        <v>52</v>
      </c>
      <c r="Z21" s="148">
        <v>910</v>
      </c>
      <c r="AA21" s="147">
        <v>1</v>
      </c>
      <c r="AB21" s="149">
        <v>1</v>
      </c>
    </row>
    <row r="22" spans="1:28" ht="20.100000000000001" customHeight="1" x14ac:dyDescent="0.25">
      <c r="A22" s="122">
        <v>16</v>
      </c>
      <c r="B22" s="395"/>
      <c r="C22" s="150" t="s">
        <v>52</v>
      </c>
      <c r="D22" s="151" t="s">
        <v>52</v>
      </c>
      <c r="E22" s="151" t="s">
        <v>52</v>
      </c>
      <c r="F22" s="151" t="s">
        <v>52</v>
      </c>
      <c r="G22" s="150">
        <v>5.4999999999999979E-2</v>
      </c>
      <c r="H22" s="151">
        <v>7</v>
      </c>
      <c r="I22" s="151">
        <v>4</v>
      </c>
      <c r="J22" s="150">
        <v>8.2499999999999962E-2</v>
      </c>
      <c r="K22" s="151" t="s">
        <v>416</v>
      </c>
      <c r="L22" s="151" t="s">
        <v>416</v>
      </c>
      <c r="M22" s="151" t="s">
        <v>416</v>
      </c>
      <c r="N22" s="151" t="s">
        <v>416</v>
      </c>
      <c r="O22" s="151">
        <v>2</v>
      </c>
      <c r="P22" s="151">
        <v>1</v>
      </c>
      <c r="Q22" s="151" t="s">
        <v>416</v>
      </c>
      <c r="R22" s="150" t="s">
        <v>52</v>
      </c>
      <c r="S22" s="151" t="s">
        <v>52</v>
      </c>
      <c r="T22" s="150" t="s">
        <v>52</v>
      </c>
      <c r="U22" s="151" t="s">
        <v>52</v>
      </c>
      <c r="V22" s="150" t="s">
        <v>52</v>
      </c>
      <c r="W22" s="151" t="s">
        <v>52</v>
      </c>
      <c r="X22" s="150" t="s">
        <v>52</v>
      </c>
      <c r="Y22" s="151" t="s">
        <v>52</v>
      </c>
      <c r="Z22" s="152">
        <v>900</v>
      </c>
      <c r="AA22" s="151" t="s">
        <v>416</v>
      </c>
      <c r="AB22" s="153">
        <v>4</v>
      </c>
    </row>
    <row r="23" spans="1:28" ht="20.100000000000001" customHeight="1" x14ac:dyDescent="0.25">
      <c r="A23" s="122">
        <v>17</v>
      </c>
      <c r="B23" s="395"/>
      <c r="C23" s="146" t="s">
        <v>52</v>
      </c>
      <c r="D23" s="147" t="s">
        <v>52</v>
      </c>
      <c r="E23" s="147" t="s">
        <v>52</v>
      </c>
      <c r="F23" s="147" t="s">
        <v>52</v>
      </c>
      <c r="G23" s="146">
        <v>5.2999999999999978E-2</v>
      </c>
      <c r="H23" s="147" t="s">
        <v>416</v>
      </c>
      <c r="I23" s="147">
        <v>1</v>
      </c>
      <c r="J23" s="146">
        <v>7.999999999999996E-2</v>
      </c>
      <c r="K23" s="147" t="s">
        <v>416</v>
      </c>
      <c r="L23" s="147" t="s">
        <v>416</v>
      </c>
      <c r="M23" s="147" t="s">
        <v>416</v>
      </c>
      <c r="N23" s="147" t="s">
        <v>416</v>
      </c>
      <c r="O23" s="147">
        <v>1</v>
      </c>
      <c r="P23" s="147">
        <v>10</v>
      </c>
      <c r="Q23" s="147" t="s">
        <v>416</v>
      </c>
      <c r="R23" s="146" t="s">
        <v>52</v>
      </c>
      <c r="S23" s="147" t="s">
        <v>52</v>
      </c>
      <c r="T23" s="146" t="s">
        <v>52</v>
      </c>
      <c r="U23" s="147" t="s">
        <v>52</v>
      </c>
      <c r="V23" s="146" t="s">
        <v>52</v>
      </c>
      <c r="W23" s="147" t="s">
        <v>52</v>
      </c>
      <c r="X23" s="146" t="s">
        <v>52</v>
      </c>
      <c r="Y23" s="147" t="s">
        <v>52</v>
      </c>
      <c r="Z23" s="148">
        <v>895</v>
      </c>
      <c r="AA23" s="147">
        <v>1</v>
      </c>
      <c r="AB23" s="149" t="s">
        <v>416</v>
      </c>
    </row>
    <row r="24" spans="1:28" ht="20.100000000000001" customHeight="1" x14ac:dyDescent="0.25">
      <c r="A24" s="122">
        <v>18</v>
      </c>
      <c r="B24" s="395"/>
      <c r="C24" s="150" t="s">
        <v>52</v>
      </c>
      <c r="D24" s="151" t="s">
        <v>52</v>
      </c>
      <c r="E24" s="151" t="s">
        <v>52</v>
      </c>
      <c r="F24" s="151" t="s">
        <v>52</v>
      </c>
      <c r="G24" s="150">
        <v>5.1999999999999977E-2</v>
      </c>
      <c r="H24" s="151">
        <v>1</v>
      </c>
      <c r="I24" s="151" t="s">
        <v>416</v>
      </c>
      <c r="J24" s="150">
        <v>7.7499999999999958E-2</v>
      </c>
      <c r="K24" s="151" t="s">
        <v>416</v>
      </c>
      <c r="L24" s="151" t="s">
        <v>416</v>
      </c>
      <c r="M24" s="151" t="s">
        <v>416</v>
      </c>
      <c r="N24" s="151" t="s">
        <v>416</v>
      </c>
      <c r="O24" s="151" t="s">
        <v>416</v>
      </c>
      <c r="P24" s="151">
        <v>2</v>
      </c>
      <c r="Q24" s="151" t="s">
        <v>416</v>
      </c>
      <c r="R24" s="150" t="s">
        <v>52</v>
      </c>
      <c r="S24" s="151" t="s">
        <v>52</v>
      </c>
      <c r="T24" s="150" t="s">
        <v>52</v>
      </c>
      <c r="U24" s="151" t="s">
        <v>52</v>
      </c>
      <c r="V24" s="150" t="s">
        <v>52</v>
      </c>
      <c r="W24" s="151" t="s">
        <v>52</v>
      </c>
      <c r="X24" s="150" t="s">
        <v>52</v>
      </c>
      <c r="Y24" s="151" t="s">
        <v>52</v>
      </c>
      <c r="Z24" s="152">
        <v>890</v>
      </c>
      <c r="AA24" s="151" t="s">
        <v>416</v>
      </c>
      <c r="AB24" s="153">
        <v>1</v>
      </c>
    </row>
    <row r="25" spans="1:28" ht="20.100000000000001" customHeight="1" x14ac:dyDescent="0.25">
      <c r="A25" s="122">
        <v>19</v>
      </c>
      <c r="B25" s="395"/>
      <c r="C25" s="146" t="s">
        <v>52</v>
      </c>
      <c r="D25" s="147" t="s">
        <v>52</v>
      </c>
      <c r="E25" s="147" t="s">
        <v>52</v>
      </c>
      <c r="F25" s="147" t="s">
        <v>52</v>
      </c>
      <c r="G25" s="146">
        <v>5.0999999999999976E-2</v>
      </c>
      <c r="H25" s="147">
        <v>1</v>
      </c>
      <c r="I25" s="147">
        <v>1</v>
      </c>
      <c r="J25" s="146">
        <v>7.4999999999999956E-2</v>
      </c>
      <c r="K25" s="147" t="s">
        <v>416</v>
      </c>
      <c r="L25" s="147" t="s">
        <v>416</v>
      </c>
      <c r="M25" s="147" t="s">
        <v>416</v>
      </c>
      <c r="N25" s="147">
        <v>1</v>
      </c>
      <c r="O25" s="147">
        <v>1</v>
      </c>
      <c r="P25" s="147">
        <v>4</v>
      </c>
      <c r="Q25" s="147">
        <v>1</v>
      </c>
      <c r="R25" s="146" t="s">
        <v>52</v>
      </c>
      <c r="S25" s="147" t="s">
        <v>52</v>
      </c>
      <c r="T25" s="146" t="s">
        <v>52</v>
      </c>
      <c r="U25" s="147" t="s">
        <v>52</v>
      </c>
      <c r="V25" s="146" t="s">
        <v>52</v>
      </c>
      <c r="W25" s="147" t="s">
        <v>52</v>
      </c>
      <c r="X25" s="146" t="s">
        <v>52</v>
      </c>
      <c r="Y25" s="147" t="s">
        <v>52</v>
      </c>
      <c r="Z25" s="148">
        <v>870</v>
      </c>
      <c r="AA25" s="147" t="s">
        <v>416</v>
      </c>
      <c r="AB25" s="149">
        <v>1</v>
      </c>
    </row>
    <row r="26" spans="1:28" ht="20.100000000000001" customHeight="1" x14ac:dyDescent="0.25">
      <c r="A26" s="122">
        <v>20</v>
      </c>
      <c r="B26" s="395"/>
      <c r="C26" s="150" t="s">
        <v>52</v>
      </c>
      <c r="D26" s="151" t="s">
        <v>52</v>
      </c>
      <c r="E26" s="151" t="s">
        <v>52</v>
      </c>
      <c r="F26" s="151" t="s">
        <v>52</v>
      </c>
      <c r="G26" s="150">
        <v>4.9999999999999975E-2</v>
      </c>
      <c r="H26" s="151">
        <v>5</v>
      </c>
      <c r="I26" s="151">
        <v>3</v>
      </c>
      <c r="J26" s="150">
        <v>7.2499999999999953E-2</v>
      </c>
      <c r="K26" s="151" t="s">
        <v>416</v>
      </c>
      <c r="L26" s="151" t="s">
        <v>416</v>
      </c>
      <c r="M26" s="151" t="s">
        <v>416</v>
      </c>
      <c r="N26" s="151" t="s">
        <v>416</v>
      </c>
      <c r="O26" s="151" t="s">
        <v>416</v>
      </c>
      <c r="P26" s="151">
        <v>1</v>
      </c>
      <c r="Q26" s="151">
        <v>2</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25">
      <c r="A27" s="122">
        <v>21</v>
      </c>
      <c r="B27" s="395"/>
      <c r="C27" s="146" t="s">
        <v>52</v>
      </c>
      <c r="D27" s="147" t="s">
        <v>52</v>
      </c>
      <c r="E27" s="147" t="s">
        <v>52</v>
      </c>
      <c r="F27" s="147" t="s">
        <v>52</v>
      </c>
      <c r="G27" s="146">
        <v>4.8999999999999974E-2</v>
      </c>
      <c r="H27" s="147" t="s">
        <v>416</v>
      </c>
      <c r="I27" s="147">
        <v>4</v>
      </c>
      <c r="J27" s="146">
        <v>6.9999999999999951E-2</v>
      </c>
      <c r="K27" s="147" t="s">
        <v>416</v>
      </c>
      <c r="L27" s="147" t="s">
        <v>416</v>
      </c>
      <c r="M27" s="147" t="s">
        <v>416</v>
      </c>
      <c r="N27" s="147" t="s">
        <v>416</v>
      </c>
      <c r="O27" s="147">
        <v>1</v>
      </c>
      <c r="P27" s="147">
        <v>8</v>
      </c>
      <c r="Q27" s="147">
        <v>5</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395"/>
      <c r="C28" s="150" t="s">
        <v>52</v>
      </c>
      <c r="D28" s="151" t="s">
        <v>52</v>
      </c>
      <c r="E28" s="151" t="s">
        <v>52</v>
      </c>
      <c r="F28" s="151" t="s">
        <v>52</v>
      </c>
      <c r="G28" s="150">
        <v>4.7999999999999973E-2</v>
      </c>
      <c r="H28" s="151" t="s">
        <v>416</v>
      </c>
      <c r="I28" s="151">
        <v>2</v>
      </c>
      <c r="J28" s="150">
        <v>6.7499999999999949E-2</v>
      </c>
      <c r="K28" s="151" t="s">
        <v>416</v>
      </c>
      <c r="L28" s="151" t="s">
        <v>416</v>
      </c>
      <c r="M28" s="151" t="s">
        <v>416</v>
      </c>
      <c r="N28" s="151" t="s">
        <v>416</v>
      </c>
      <c r="O28" s="151" t="s">
        <v>416</v>
      </c>
      <c r="P28" s="151">
        <v>2</v>
      </c>
      <c r="Q28" s="151">
        <v>1</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395"/>
      <c r="C29" s="146" t="s">
        <v>52</v>
      </c>
      <c r="D29" s="147" t="s">
        <v>52</v>
      </c>
      <c r="E29" s="147" t="s">
        <v>52</v>
      </c>
      <c r="F29" s="147" t="s">
        <v>52</v>
      </c>
      <c r="G29" s="146">
        <v>4.6999999999999972E-2</v>
      </c>
      <c r="H29" s="147">
        <v>1</v>
      </c>
      <c r="I29" s="147">
        <v>1</v>
      </c>
      <c r="J29" s="146">
        <v>6.4999999999999947E-2</v>
      </c>
      <c r="K29" s="147" t="s">
        <v>416</v>
      </c>
      <c r="L29" s="147" t="s">
        <v>416</v>
      </c>
      <c r="M29" s="147" t="s">
        <v>416</v>
      </c>
      <c r="N29" s="147" t="s">
        <v>416</v>
      </c>
      <c r="O29" s="147" t="s">
        <v>416</v>
      </c>
      <c r="P29" s="147">
        <v>2</v>
      </c>
      <c r="Q29" s="147">
        <v>2</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395"/>
      <c r="C30" s="150" t="s">
        <v>52</v>
      </c>
      <c r="D30" s="151" t="s">
        <v>52</v>
      </c>
      <c r="E30" s="151" t="s">
        <v>52</v>
      </c>
      <c r="F30" s="151" t="s">
        <v>52</v>
      </c>
      <c r="G30" s="150">
        <v>4.5999999999999971E-2</v>
      </c>
      <c r="H30" s="151" t="s">
        <v>416</v>
      </c>
      <c r="I30" s="151">
        <v>3</v>
      </c>
      <c r="J30" s="150">
        <v>6.2499999999999944E-2</v>
      </c>
      <c r="K30" s="151" t="s">
        <v>416</v>
      </c>
      <c r="L30" s="151" t="s">
        <v>416</v>
      </c>
      <c r="M30" s="151" t="s">
        <v>416</v>
      </c>
      <c r="N30" s="151" t="s">
        <v>416</v>
      </c>
      <c r="O30" s="151" t="s">
        <v>416</v>
      </c>
      <c r="P30" s="151">
        <v>1</v>
      </c>
      <c r="Q30" s="151" t="s">
        <v>416</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395"/>
      <c r="C31" s="146" t="s">
        <v>52</v>
      </c>
      <c r="D31" s="147" t="s">
        <v>52</v>
      </c>
      <c r="E31" s="147" t="s">
        <v>52</v>
      </c>
      <c r="F31" s="147" t="s">
        <v>52</v>
      </c>
      <c r="G31" s="146">
        <v>4.4999999999999971E-2</v>
      </c>
      <c r="H31" s="147" t="s">
        <v>416</v>
      </c>
      <c r="I31" s="147">
        <v>8</v>
      </c>
      <c r="J31" s="146">
        <v>5.9999999999999942E-2</v>
      </c>
      <c r="K31" s="147" t="s">
        <v>416</v>
      </c>
      <c r="L31" s="147" t="s">
        <v>416</v>
      </c>
      <c r="M31" s="147" t="s">
        <v>416</v>
      </c>
      <c r="N31" s="147" t="s">
        <v>416</v>
      </c>
      <c r="O31" s="147" t="s">
        <v>416</v>
      </c>
      <c r="P31" s="147">
        <v>3</v>
      </c>
      <c r="Q31" s="147">
        <v>7</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395"/>
      <c r="C32" s="150" t="s">
        <v>52</v>
      </c>
      <c r="D32" s="151" t="s">
        <v>52</v>
      </c>
      <c r="E32" s="151" t="s">
        <v>52</v>
      </c>
      <c r="F32" s="151" t="s">
        <v>52</v>
      </c>
      <c r="G32" s="150">
        <v>4.399999999999997E-2</v>
      </c>
      <c r="H32" s="151">
        <v>1</v>
      </c>
      <c r="I32" s="151">
        <v>2</v>
      </c>
      <c r="J32" s="150">
        <v>5.749999999999994E-2</v>
      </c>
      <c r="K32" s="151" t="s">
        <v>416</v>
      </c>
      <c r="L32" s="151" t="s">
        <v>416</v>
      </c>
      <c r="M32" s="151" t="s">
        <v>416</v>
      </c>
      <c r="N32" s="151" t="s">
        <v>416</v>
      </c>
      <c r="O32" s="151" t="s">
        <v>416</v>
      </c>
      <c r="P32" s="151">
        <v>1</v>
      </c>
      <c r="Q32" s="151">
        <v>2</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395"/>
      <c r="C33" s="146" t="s">
        <v>52</v>
      </c>
      <c r="D33" s="147" t="s">
        <v>52</v>
      </c>
      <c r="E33" s="147" t="s">
        <v>52</v>
      </c>
      <c r="F33" s="147" t="s">
        <v>52</v>
      </c>
      <c r="G33" s="146">
        <v>4.2999999999999969E-2</v>
      </c>
      <c r="H33" s="147" t="s">
        <v>416</v>
      </c>
      <c r="I33" s="147">
        <v>1</v>
      </c>
      <c r="J33" s="146">
        <v>5.4999999999999938E-2</v>
      </c>
      <c r="K33" s="147" t="s">
        <v>416</v>
      </c>
      <c r="L33" s="147" t="s">
        <v>416</v>
      </c>
      <c r="M33" s="147" t="s">
        <v>416</v>
      </c>
      <c r="N33" s="147" t="s">
        <v>416</v>
      </c>
      <c r="O33" s="147" t="s">
        <v>416</v>
      </c>
      <c r="P33" s="147" t="s">
        <v>416</v>
      </c>
      <c r="Q33" s="147">
        <v>11</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395"/>
      <c r="C34" s="150" t="s">
        <v>52</v>
      </c>
      <c r="D34" s="151" t="s">
        <v>52</v>
      </c>
      <c r="E34" s="151" t="s">
        <v>52</v>
      </c>
      <c r="F34" s="151" t="s">
        <v>52</v>
      </c>
      <c r="G34" s="150">
        <v>4.1999999999999968E-2</v>
      </c>
      <c r="H34" s="151" t="s">
        <v>416</v>
      </c>
      <c r="I34" s="151">
        <v>3</v>
      </c>
      <c r="J34" s="150">
        <v>5.2499999999999936E-2</v>
      </c>
      <c r="K34" s="151" t="s">
        <v>416</v>
      </c>
      <c r="L34" s="151" t="s">
        <v>416</v>
      </c>
      <c r="M34" s="151" t="s">
        <v>416</v>
      </c>
      <c r="N34" s="151" t="s">
        <v>416</v>
      </c>
      <c r="O34" s="151" t="s">
        <v>416</v>
      </c>
      <c r="P34" s="151" t="s">
        <v>416</v>
      </c>
      <c r="Q34" s="151">
        <v>1</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395"/>
      <c r="C35" s="146" t="s">
        <v>52</v>
      </c>
      <c r="D35" s="147" t="s">
        <v>52</v>
      </c>
      <c r="E35" s="147" t="s">
        <v>52</v>
      </c>
      <c r="F35" s="147" t="s">
        <v>52</v>
      </c>
      <c r="G35" s="146">
        <v>4.0999999999999967E-2</v>
      </c>
      <c r="H35" s="147" t="s">
        <v>416</v>
      </c>
      <c r="I35" s="147">
        <v>1</v>
      </c>
      <c r="J35" s="146">
        <v>4.9999999999999933E-2</v>
      </c>
      <c r="K35" s="147" t="s">
        <v>416</v>
      </c>
      <c r="L35" s="147" t="s">
        <v>416</v>
      </c>
      <c r="M35" s="147" t="s">
        <v>416</v>
      </c>
      <c r="N35" s="147" t="s">
        <v>416</v>
      </c>
      <c r="O35" s="147" t="s">
        <v>416</v>
      </c>
      <c r="P35" s="147">
        <v>1</v>
      </c>
      <c r="Q35" s="147">
        <v>8</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395"/>
      <c r="C36" s="150"/>
      <c r="D36" s="151"/>
      <c r="E36" s="151"/>
      <c r="F36" s="151"/>
      <c r="G36" s="150">
        <v>3.9999999999999966E-2</v>
      </c>
      <c r="H36" s="151" t="s">
        <v>416</v>
      </c>
      <c r="I36" s="151">
        <v>8</v>
      </c>
      <c r="J36" s="150">
        <v>4.7499999999999931E-2</v>
      </c>
      <c r="K36" s="151" t="s">
        <v>416</v>
      </c>
      <c r="L36" s="151" t="s">
        <v>416</v>
      </c>
      <c r="M36" s="151" t="s">
        <v>416</v>
      </c>
      <c r="N36" s="151" t="s">
        <v>416</v>
      </c>
      <c r="O36" s="151" t="s">
        <v>416</v>
      </c>
      <c r="P36" s="151" t="s">
        <v>416</v>
      </c>
      <c r="Q36" s="151">
        <v>1</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395"/>
      <c r="C37" s="146"/>
      <c r="D37" s="147"/>
      <c r="E37" s="147"/>
      <c r="F37" s="147"/>
      <c r="G37" s="146">
        <v>3.8999999999999965E-2</v>
      </c>
      <c r="H37" s="147" t="s">
        <v>416</v>
      </c>
      <c r="I37" s="147">
        <v>1</v>
      </c>
      <c r="J37" s="146">
        <v>4.4999999999999929E-2</v>
      </c>
      <c r="K37" s="147" t="s">
        <v>416</v>
      </c>
      <c r="L37" s="147" t="s">
        <v>416</v>
      </c>
      <c r="M37" s="147" t="s">
        <v>416</v>
      </c>
      <c r="N37" s="147" t="s">
        <v>416</v>
      </c>
      <c r="O37" s="147" t="s">
        <v>416</v>
      </c>
      <c r="P37" s="147">
        <v>1</v>
      </c>
      <c r="Q37" s="147">
        <v>4</v>
      </c>
      <c r="R37" s="146"/>
      <c r="S37" s="147"/>
      <c r="T37" s="146"/>
      <c r="U37" s="147"/>
      <c r="V37" s="146"/>
      <c r="W37" s="147"/>
      <c r="X37" s="146"/>
      <c r="Y37" s="147"/>
      <c r="Z37" s="148"/>
      <c r="AA37" s="147"/>
      <c r="AB37" s="149"/>
    </row>
    <row r="38" spans="1:28" ht="20.100000000000001" customHeight="1" x14ac:dyDescent="0.25">
      <c r="A38" s="122"/>
      <c r="B38" s="395"/>
      <c r="C38" s="150"/>
      <c r="D38" s="151"/>
      <c r="E38" s="151"/>
      <c r="F38" s="151"/>
      <c r="G38" s="150">
        <v>3.7999999999999964E-2</v>
      </c>
      <c r="H38" s="151" t="s">
        <v>416</v>
      </c>
      <c r="I38" s="151">
        <v>1</v>
      </c>
      <c r="J38" s="150">
        <v>4.2499999999999927E-2</v>
      </c>
      <c r="K38" s="151" t="s">
        <v>416</v>
      </c>
      <c r="L38" s="151" t="s">
        <v>416</v>
      </c>
      <c r="M38" s="151" t="s">
        <v>416</v>
      </c>
      <c r="N38" s="151" t="s">
        <v>416</v>
      </c>
      <c r="O38" s="151" t="s">
        <v>416</v>
      </c>
      <c r="P38" s="151" t="s">
        <v>416</v>
      </c>
      <c r="Q38" s="151" t="s">
        <v>416</v>
      </c>
      <c r="R38" s="150"/>
      <c r="S38" s="151"/>
      <c r="T38" s="150"/>
      <c r="U38" s="151"/>
      <c r="V38" s="150"/>
      <c r="W38" s="151"/>
      <c r="X38" s="150"/>
      <c r="Y38" s="151"/>
      <c r="Z38" s="152"/>
      <c r="AA38" s="151"/>
      <c r="AB38" s="153"/>
    </row>
    <row r="39" spans="1:28" ht="20.100000000000001" customHeight="1" x14ac:dyDescent="0.25">
      <c r="A39" s="122"/>
      <c r="B39" s="395"/>
      <c r="C39" s="146"/>
      <c r="D39" s="147"/>
      <c r="E39" s="147"/>
      <c r="F39" s="147"/>
      <c r="G39" s="146">
        <v>3.4999999999999962E-2</v>
      </c>
      <c r="H39" s="147" t="s">
        <v>416</v>
      </c>
      <c r="I39" s="147">
        <v>5</v>
      </c>
      <c r="J39" s="146">
        <v>3.9999999999999925E-2</v>
      </c>
      <c r="K39" s="147" t="s">
        <v>416</v>
      </c>
      <c r="L39" s="147" t="s">
        <v>416</v>
      </c>
      <c r="M39" s="147" t="s">
        <v>416</v>
      </c>
      <c r="N39" s="147" t="s">
        <v>416</v>
      </c>
      <c r="O39" s="147" t="s">
        <v>416</v>
      </c>
      <c r="P39" s="147" t="s">
        <v>416</v>
      </c>
      <c r="Q39" s="147">
        <v>3</v>
      </c>
      <c r="R39" s="146"/>
      <c r="S39" s="147"/>
      <c r="T39" s="146"/>
      <c r="U39" s="147"/>
      <c r="V39" s="146"/>
      <c r="W39" s="147"/>
      <c r="X39" s="146"/>
      <c r="Y39" s="147"/>
      <c r="Z39" s="148"/>
      <c r="AA39" s="147"/>
      <c r="AB39" s="149"/>
    </row>
    <row r="40" spans="1:28" ht="20.100000000000001" customHeight="1" x14ac:dyDescent="0.25">
      <c r="A40" s="122"/>
      <c r="B40" s="395"/>
      <c r="C40" s="150"/>
      <c r="D40" s="151"/>
      <c r="E40" s="151"/>
      <c r="F40" s="151"/>
      <c r="G40" s="150">
        <v>3.1999999999999959E-2</v>
      </c>
      <c r="H40" s="151" t="s">
        <v>416</v>
      </c>
      <c r="I40" s="151">
        <v>3</v>
      </c>
      <c r="J40" s="150">
        <v>3.7499999999999922E-2</v>
      </c>
      <c r="K40" s="151" t="s">
        <v>416</v>
      </c>
      <c r="L40" s="151" t="s">
        <v>416</v>
      </c>
      <c r="M40" s="151" t="s">
        <v>416</v>
      </c>
      <c r="N40" s="151" t="s">
        <v>416</v>
      </c>
      <c r="O40" s="151" t="s">
        <v>416</v>
      </c>
      <c r="P40" s="151" t="s">
        <v>416</v>
      </c>
      <c r="Q40" s="151">
        <v>1</v>
      </c>
      <c r="R40" s="150"/>
      <c r="S40" s="151"/>
      <c r="T40" s="150"/>
      <c r="U40" s="151"/>
      <c r="V40" s="150"/>
      <c r="W40" s="151"/>
      <c r="X40" s="150"/>
      <c r="Y40" s="151"/>
      <c r="Z40" s="152"/>
      <c r="AA40" s="151"/>
      <c r="AB40" s="153"/>
    </row>
    <row r="41" spans="1:28" ht="20.100000000000001" customHeight="1" x14ac:dyDescent="0.25">
      <c r="A41" s="122"/>
      <c r="B41" s="395"/>
      <c r="C41" s="146"/>
      <c r="D41" s="147"/>
      <c r="E41" s="147"/>
      <c r="F41" s="147"/>
      <c r="G41" s="146">
        <v>2.9999999999999957E-2</v>
      </c>
      <c r="H41" s="147" t="s">
        <v>416</v>
      </c>
      <c r="I41" s="147">
        <v>1</v>
      </c>
      <c r="J41" s="146">
        <v>3.499999999999992E-2</v>
      </c>
      <c r="K41" s="147" t="s">
        <v>416</v>
      </c>
      <c r="L41" s="147" t="s">
        <v>416</v>
      </c>
      <c r="M41" s="147" t="s">
        <v>416</v>
      </c>
      <c r="N41" s="147" t="s">
        <v>416</v>
      </c>
      <c r="O41" s="147" t="s">
        <v>416</v>
      </c>
      <c r="P41" s="147" t="s">
        <v>416</v>
      </c>
      <c r="Q41" s="147" t="s">
        <v>416</v>
      </c>
      <c r="R41" s="146"/>
      <c r="S41" s="147"/>
      <c r="T41" s="146"/>
      <c r="U41" s="147"/>
      <c r="V41" s="146"/>
      <c r="W41" s="147"/>
      <c r="X41" s="146"/>
      <c r="Y41" s="147"/>
      <c r="Z41" s="148"/>
      <c r="AA41" s="147"/>
      <c r="AB41" s="149"/>
    </row>
    <row r="42" spans="1:28" ht="20.100000000000001" customHeight="1" x14ac:dyDescent="0.25">
      <c r="A42" s="122"/>
      <c r="B42" s="395"/>
      <c r="C42" s="150"/>
      <c r="D42" s="151"/>
      <c r="E42" s="151"/>
      <c r="F42" s="151"/>
      <c r="G42" s="150">
        <v>2.8999999999999956E-2</v>
      </c>
      <c r="H42" s="151" t="s">
        <v>416</v>
      </c>
      <c r="I42" s="151">
        <v>1</v>
      </c>
      <c r="J42" s="150">
        <v>3.2499999999999918E-2</v>
      </c>
      <c r="K42" s="151" t="s">
        <v>416</v>
      </c>
      <c r="L42" s="151" t="s">
        <v>416</v>
      </c>
      <c r="M42" s="151" t="s">
        <v>416</v>
      </c>
      <c r="N42" s="151" t="s">
        <v>416</v>
      </c>
      <c r="O42" s="151" t="s">
        <v>416</v>
      </c>
      <c r="P42" s="151" t="s">
        <v>416</v>
      </c>
      <c r="Q42" s="151" t="s">
        <v>416</v>
      </c>
      <c r="R42" s="150"/>
      <c r="S42" s="151"/>
      <c r="T42" s="150"/>
      <c r="U42" s="151"/>
      <c r="V42" s="150"/>
      <c r="W42" s="151"/>
      <c r="X42" s="150"/>
      <c r="Y42" s="151"/>
      <c r="Z42" s="152"/>
      <c r="AA42" s="151"/>
      <c r="AB42" s="153"/>
    </row>
    <row r="43" spans="1:28" ht="20.100000000000001" customHeight="1" x14ac:dyDescent="0.25">
      <c r="A43" s="122"/>
      <c r="B43" s="395"/>
      <c r="C43" s="146"/>
      <c r="D43" s="147"/>
      <c r="E43" s="147"/>
      <c r="F43" s="147"/>
      <c r="G43" s="146">
        <v>2.7999999999999955E-2</v>
      </c>
      <c r="H43" s="147" t="s">
        <v>416</v>
      </c>
      <c r="I43" s="147">
        <v>1</v>
      </c>
      <c r="J43" s="146">
        <v>2.9999999999999919E-2</v>
      </c>
      <c r="K43" s="147" t="s">
        <v>416</v>
      </c>
      <c r="L43" s="147" t="s">
        <v>416</v>
      </c>
      <c r="M43" s="147" t="s">
        <v>416</v>
      </c>
      <c r="N43" s="147" t="s">
        <v>416</v>
      </c>
      <c r="O43" s="147" t="s">
        <v>416</v>
      </c>
      <c r="P43" s="147" t="s">
        <v>416</v>
      </c>
      <c r="Q43" s="147">
        <v>1</v>
      </c>
      <c r="R43" s="146"/>
      <c r="S43" s="147"/>
      <c r="T43" s="146"/>
      <c r="U43" s="147"/>
      <c r="V43" s="146"/>
      <c r="W43" s="147"/>
      <c r="X43" s="146"/>
      <c r="Y43" s="147"/>
      <c r="Z43" s="148"/>
      <c r="AA43" s="147"/>
      <c r="AB43" s="149"/>
    </row>
    <row r="44" spans="1:28" ht="20.100000000000001" customHeight="1" x14ac:dyDescent="0.25">
      <c r="A44" s="122"/>
      <c r="B44" s="395"/>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395"/>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395"/>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395"/>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5</v>
      </c>
      <c r="E60" s="157">
        <v>55</v>
      </c>
      <c r="F60" s="158">
        <v>55</v>
      </c>
      <c r="G60" s="156"/>
      <c r="H60" s="157">
        <v>55</v>
      </c>
      <c r="I60" s="158">
        <v>55</v>
      </c>
      <c r="J60" s="159"/>
      <c r="K60" s="160">
        <v>55</v>
      </c>
      <c r="L60" s="161">
        <v>55</v>
      </c>
      <c r="M60" s="157">
        <v>55</v>
      </c>
      <c r="N60" s="157">
        <v>55</v>
      </c>
      <c r="O60" s="157">
        <v>55</v>
      </c>
      <c r="P60" s="157">
        <v>55</v>
      </c>
      <c r="Q60" s="162">
        <v>55</v>
      </c>
      <c r="R60" s="156"/>
      <c r="S60" s="157">
        <v>55</v>
      </c>
      <c r="T60" s="156"/>
      <c r="U60" s="157">
        <v>55</v>
      </c>
      <c r="V60" s="156"/>
      <c r="W60" s="157">
        <v>55</v>
      </c>
      <c r="X60" s="156"/>
      <c r="Y60" s="162">
        <v>55</v>
      </c>
      <c r="Z60" s="163"/>
      <c r="AA60" s="164">
        <v>55</v>
      </c>
      <c r="AB60" s="165">
        <v>55</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06" t="s">
        <v>75</v>
      </c>
      <c r="C76" s="409" t="s">
        <v>76</v>
      </c>
      <c r="D76" s="411" t="s">
        <v>89</v>
      </c>
      <c r="E76" s="412"/>
      <c r="F76" s="413"/>
      <c r="Z76" s="192"/>
      <c r="AA76" s="169"/>
      <c r="AB76" s="192"/>
    </row>
    <row r="77" spans="1:28" ht="45" customHeight="1" thickTop="1" thickBot="1" x14ac:dyDescent="0.3">
      <c r="A77" s="192"/>
      <c r="B77" s="407"/>
      <c r="C77" s="410"/>
      <c r="D77" s="414" t="s">
        <v>96</v>
      </c>
      <c r="E77" s="415"/>
      <c r="F77" s="416"/>
      <c r="Z77" s="192"/>
      <c r="AA77" s="169"/>
      <c r="AB77" s="192"/>
    </row>
    <row r="78" spans="1:28" ht="15.75" thickTop="1" x14ac:dyDescent="0.25">
      <c r="A78" s="192"/>
      <c r="B78" s="407"/>
      <c r="C78" s="193">
        <v>0</v>
      </c>
      <c r="D78" s="417">
        <v>0</v>
      </c>
      <c r="E78" s="418"/>
      <c r="F78" s="419"/>
      <c r="Z78" s="192"/>
      <c r="AA78" s="169"/>
      <c r="AB78" s="192"/>
    </row>
    <row r="79" spans="1:28" x14ac:dyDescent="0.25">
      <c r="A79" s="192"/>
      <c r="B79" s="407"/>
      <c r="C79" s="194">
        <v>1</v>
      </c>
      <c r="D79" s="420">
        <v>0</v>
      </c>
      <c r="E79" s="421"/>
      <c r="F79" s="422"/>
      <c r="Z79" s="192"/>
      <c r="AA79" s="169"/>
      <c r="AB79" s="192"/>
    </row>
    <row r="80" spans="1:28" x14ac:dyDescent="0.25">
      <c r="A80" s="192"/>
      <c r="B80" s="407"/>
      <c r="C80" s="193">
        <v>2</v>
      </c>
      <c r="D80" s="417">
        <v>5</v>
      </c>
      <c r="E80" s="418"/>
      <c r="F80" s="419"/>
      <c r="Z80" s="192"/>
      <c r="AA80" s="169"/>
      <c r="AB80" s="192"/>
    </row>
    <row r="81" spans="1:28" x14ac:dyDescent="0.25">
      <c r="A81" s="192"/>
      <c r="B81" s="407"/>
      <c r="C81" s="194">
        <v>3</v>
      </c>
      <c r="D81" s="420">
        <v>12</v>
      </c>
      <c r="E81" s="421"/>
      <c r="F81" s="422"/>
      <c r="Z81" s="192"/>
      <c r="AA81" s="169"/>
      <c r="AB81" s="192"/>
    </row>
    <row r="82" spans="1:28" x14ac:dyDescent="0.25">
      <c r="A82" s="192"/>
      <c r="B82" s="407"/>
      <c r="C82" s="193">
        <v>4</v>
      </c>
      <c r="D82" s="417">
        <v>10</v>
      </c>
      <c r="E82" s="418"/>
      <c r="F82" s="419"/>
      <c r="Z82" s="168"/>
      <c r="AA82" s="169"/>
      <c r="AB82" s="168"/>
    </row>
    <row r="83" spans="1:28" x14ac:dyDescent="0.25">
      <c r="A83" s="192"/>
      <c r="B83" s="407"/>
      <c r="C83" s="194">
        <v>5</v>
      </c>
      <c r="D83" s="420">
        <v>15</v>
      </c>
      <c r="E83" s="421"/>
      <c r="F83" s="422"/>
      <c r="Z83" s="168"/>
      <c r="AA83" s="169"/>
      <c r="AB83" s="168"/>
    </row>
    <row r="84" spans="1:28" x14ac:dyDescent="0.25">
      <c r="A84" s="192"/>
      <c r="B84" s="407"/>
      <c r="C84" s="193">
        <v>6</v>
      </c>
      <c r="D84" s="417">
        <v>6</v>
      </c>
      <c r="E84" s="418"/>
      <c r="F84" s="419"/>
      <c r="Z84" s="168"/>
      <c r="AA84" s="169"/>
      <c r="AB84" s="168"/>
    </row>
    <row r="85" spans="1:28" x14ac:dyDescent="0.25">
      <c r="A85" s="192"/>
      <c r="B85" s="407"/>
      <c r="C85" s="194">
        <v>7</v>
      </c>
      <c r="D85" s="420">
        <v>4</v>
      </c>
      <c r="E85" s="421"/>
      <c r="F85" s="422"/>
      <c r="Z85" s="168"/>
      <c r="AA85" s="169"/>
      <c r="AB85" s="168"/>
    </row>
    <row r="86" spans="1:28" x14ac:dyDescent="0.25">
      <c r="A86" s="192"/>
      <c r="B86" s="407"/>
      <c r="C86" s="193">
        <v>8</v>
      </c>
      <c r="D86" s="417">
        <v>3</v>
      </c>
      <c r="E86" s="418"/>
      <c r="F86" s="419"/>
      <c r="Z86" s="168"/>
      <c r="AA86" s="169"/>
      <c r="AB86" s="168"/>
    </row>
    <row r="87" spans="1:28" ht="18" x14ac:dyDescent="0.25">
      <c r="A87" s="192"/>
      <c r="B87" s="407"/>
      <c r="C87" s="194">
        <v>9</v>
      </c>
      <c r="D87" s="420">
        <v>0</v>
      </c>
      <c r="E87" s="421"/>
      <c r="F87" s="422"/>
      <c r="Z87" s="180"/>
      <c r="AA87" s="169"/>
      <c r="AB87" s="168"/>
    </row>
    <row r="88" spans="1:28" ht="18.75" thickBot="1" x14ac:dyDescent="0.3">
      <c r="A88" s="192"/>
      <c r="B88" s="407"/>
      <c r="C88" s="195">
        <v>10</v>
      </c>
      <c r="D88" s="423">
        <v>0</v>
      </c>
      <c r="E88" s="424"/>
      <c r="F88" s="425"/>
      <c r="Z88" s="180"/>
      <c r="AA88" s="169"/>
      <c r="AB88" s="168"/>
    </row>
    <row r="89" spans="1:28" ht="19.5" thickTop="1" thickBot="1" x14ac:dyDescent="0.3">
      <c r="A89" s="192"/>
      <c r="B89" s="408"/>
      <c r="C89" s="196" t="s">
        <v>81</v>
      </c>
      <c r="D89" s="426">
        <v>55</v>
      </c>
      <c r="E89" s="427"/>
      <c r="F89" s="428"/>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AEBA7-C709-4C3F-B9E4-E429EDE34283}">
  <sheetPr codeName="Hoja52">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04" customWidth="1"/>
    <col min="18" max="18" width="15.5703125" style="304" customWidth="1"/>
    <col min="19" max="19" width="21.85546875" style="304" customWidth="1"/>
    <col min="20"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9" x14ac:dyDescent="0.25">
      <c r="A1" s="301"/>
      <c r="B1" s="301"/>
      <c r="C1" s="301"/>
      <c r="D1" s="301"/>
      <c r="E1" s="301"/>
      <c r="F1" s="302"/>
      <c r="G1" s="302"/>
      <c r="H1" s="302"/>
      <c r="I1" s="302"/>
      <c r="J1" s="302"/>
      <c r="K1" s="302"/>
      <c r="L1" s="301"/>
      <c r="M1" s="301"/>
      <c r="N1" s="301"/>
      <c r="O1" s="301"/>
      <c r="P1" s="325"/>
      <c r="Q1" s="325"/>
      <c r="R1" s="325" t="s">
        <v>396</v>
      </c>
      <c r="S1" s="325" t="s">
        <v>397</v>
      </c>
    </row>
    <row r="2" spans="1:19" ht="26.25" x14ac:dyDescent="0.4">
      <c r="A2" s="301"/>
      <c r="B2" s="305" t="s">
        <v>68</v>
      </c>
      <c r="C2" s="305"/>
      <c r="D2" s="305"/>
      <c r="E2" s="305"/>
      <c r="F2" s="306"/>
      <c r="G2" s="306" t="s">
        <v>371</v>
      </c>
      <c r="H2" s="306"/>
      <c r="I2" s="306"/>
      <c r="J2" s="306"/>
      <c r="K2" s="306"/>
      <c r="L2" s="308"/>
      <c r="M2" s="308"/>
      <c r="N2" s="308"/>
      <c r="O2" s="308"/>
      <c r="P2" s="332"/>
      <c r="Q2" s="325"/>
      <c r="R2" s="325"/>
      <c r="S2" s="325"/>
    </row>
    <row r="3" spans="1:19" ht="26.25" x14ac:dyDescent="0.4">
      <c r="A3" s="301"/>
      <c r="B3" s="310" t="s">
        <v>414</v>
      </c>
      <c r="C3" s="310"/>
      <c r="D3" s="311"/>
      <c r="E3" s="429" t="s">
        <v>411</v>
      </c>
      <c r="F3" s="429"/>
      <c r="G3" s="429"/>
      <c r="H3" s="429"/>
      <c r="I3" s="429"/>
      <c r="J3" s="312"/>
      <c r="K3" s="312"/>
      <c r="L3" s="313"/>
      <c r="M3" s="313"/>
      <c r="N3" s="313"/>
      <c r="O3" s="313"/>
      <c r="P3" s="333"/>
      <c r="Q3" s="325"/>
      <c r="R3" s="348"/>
      <c r="S3" s="348"/>
    </row>
    <row r="4" spans="1:19" ht="23.25" x14ac:dyDescent="0.35">
      <c r="A4" s="301"/>
      <c r="B4" s="375" t="s">
        <v>417</v>
      </c>
      <c r="C4" s="316"/>
      <c r="D4" s="316"/>
      <c r="E4" s="316"/>
      <c r="F4" s="317"/>
      <c r="G4" s="317"/>
      <c r="H4" s="317"/>
      <c r="I4" s="317"/>
      <c r="J4" s="317"/>
      <c r="K4" s="317"/>
      <c r="L4" s="318"/>
      <c r="M4" s="318"/>
      <c r="N4" s="319"/>
      <c r="O4" s="301"/>
      <c r="P4" s="325"/>
      <c r="Q4" s="325"/>
      <c r="R4" s="348"/>
      <c r="S4" s="348"/>
    </row>
    <row r="5" spans="1:19" x14ac:dyDescent="0.25">
      <c r="A5" s="301"/>
      <c r="B5" s="301"/>
      <c r="C5" s="301"/>
      <c r="D5" s="301"/>
      <c r="E5" s="301"/>
      <c r="F5" s="301"/>
      <c r="G5" s="320"/>
      <c r="H5" s="303"/>
      <c r="I5" s="303"/>
      <c r="J5" s="303"/>
      <c r="K5" s="303"/>
      <c r="L5" s="303"/>
      <c r="M5" s="303"/>
      <c r="N5" s="303"/>
      <c r="O5" s="321"/>
      <c r="P5" s="324"/>
      <c r="Q5" s="325"/>
      <c r="R5" s="348"/>
      <c r="S5" s="348"/>
    </row>
    <row r="6" spans="1:19" x14ac:dyDescent="0.25">
      <c r="A6" s="301"/>
      <c r="B6" s="301"/>
      <c r="C6" s="301"/>
      <c r="D6" s="301"/>
      <c r="E6" s="301"/>
      <c r="F6" s="301"/>
      <c r="G6" s="320"/>
      <c r="H6" s="303"/>
      <c r="I6" s="303"/>
      <c r="J6" s="303"/>
      <c r="K6" s="303"/>
      <c r="L6" s="303"/>
      <c r="M6" s="303"/>
      <c r="N6" s="303"/>
      <c r="O6" s="321"/>
      <c r="P6" s="324"/>
      <c r="Q6" s="325"/>
      <c r="R6" s="325"/>
      <c r="S6" s="325"/>
    </row>
    <row r="7" spans="1:19" x14ac:dyDescent="0.25">
      <c r="A7" s="301"/>
      <c r="B7" s="301"/>
      <c r="C7" s="301"/>
      <c r="D7" s="301"/>
      <c r="E7" s="301"/>
      <c r="F7" s="301"/>
      <c r="G7" s="320"/>
      <c r="H7" s="303"/>
      <c r="I7" s="303"/>
      <c r="J7" s="303"/>
      <c r="K7" s="303"/>
      <c r="L7" s="303"/>
      <c r="M7" s="303"/>
      <c r="N7" s="303"/>
      <c r="O7" s="321"/>
      <c r="P7" s="324"/>
      <c r="Q7" s="348" t="s">
        <v>443</v>
      </c>
      <c r="R7" s="348">
        <v>0.12727272727272726</v>
      </c>
      <c r="S7" s="325"/>
    </row>
    <row r="8" spans="1:19" x14ac:dyDescent="0.25">
      <c r="A8" s="301"/>
      <c r="B8" s="301"/>
      <c r="C8" s="301"/>
      <c r="D8" s="301"/>
      <c r="E8" s="301"/>
      <c r="F8" s="301"/>
      <c r="G8" s="303"/>
      <c r="H8" s="303"/>
      <c r="I8" s="303"/>
      <c r="J8" s="303"/>
      <c r="K8" s="303"/>
      <c r="L8" s="303"/>
      <c r="M8" s="303"/>
      <c r="N8" s="303"/>
      <c r="O8" s="321"/>
      <c r="P8" s="324"/>
      <c r="Q8" s="348">
        <v>2.4E-2</v>
      </c>
      <c r="R8" s="348">
        <v>0.14545454545454545</v>
      </c>
      <c r="S8" s="325"/>
    </row>
    <row r="9" spans="1:19" x14ac:dyDescent="0.25">
      <c r="A9" s="301"/>
      <c r="B9" s="301"/>
      <c r="C9" s="301"/>
      <c r="D9" s="301"/>
      <c r="E9" s="301"/>
      <c r="F9" s="301"/>
      <c r="G9" s="303"/>
      <c r="H9" s="303"/>
      <c r="I9" s="303"/>
      <c r="J9" s="303"/>
      <c r="K9" s="303"/>
      <c r="L9" s="303"/>
      <c r="M9" s="303"/>
      <c r="N9" s="303"/>
      <c r="O9" s="321"/>
      <c r="P9" s="324"/>
      <c r="Q9" s="348">
        <v>2.4500000000000001E-2</v>
      </c>
      <c r="R9" s="348">
        <v>0.18181818181818182</v>
      </c>
      <c r="S9" s="325"/>
    </row>
    <row r="10" spans="1:19" x14ac:dyDescent="0.25">
      <c r="A10" s="301"/>
      <c r="B10" s="301"/>
      <c r="C10" s="301"/>
      <c r="D10" s="301"/>
      <c r="E10" s="301"/>
      <c r="F10" s="301"/>
      <c r="G10" s="303"/>
      <c r="H10" s="303"/>
      <c r="I10" s="303"/>
      <c r="J10" s="303"/>
      <c r="K10" s="303"/>
      <c r="L10" s="303"/>
      <c r="M10" s="303"/>
      <c r="N10" s="303"/>
      <c r="O10" s="322"/>
      <c r="P10" s="377"/>
      <c r="Q10" s="348">
        <v>2.5000000000000001E-2</v>
      </c>
      <c r="R10" s="348">
        <v>0.23636363636363636</v>
      </c>
      <c r="S10" s="325"/>
    </row>
    <row r="11" spans="1:19" x14ac:dyDescent="0.25">
      <c r="A11" s="301"/>
      <c r="B11" s="301"/>
      <c r="C11" s="301"/>
      <c r="D11" s="301"/>
      <c r="E11" s="301"/>
      <c r="F11" s="301"/>
      <c r="G11" s="303"/>
      <c r="H11" s="303"/>
      <c r="I11" s="303"/>
      <c r="J11" s="303"/>
      <c r="K11" s="303"/>
      <c r="L11" s="303"/>
      <c r="M11" s="303"/>
      <c r="N11" s="303"/>
      <c r="O11" s="321"/>
      <c r="P11" s="324"/>
      <c r="Q11" s="348">
        <v>2.5500000000000002E-2</v>
      </c>
      <c r="R11" s="348">
        <v>5.4545454545454543E-2</v>
      </c>
      <c r="S11" s="325"/>
    </row>
    <row r="12" spans="1:19" x14ac:dyDescent="0.25">
      <c r="A12" s="301"/>
      <c r="B12" s="301"/>
      <c r="C12" s="301"/>
      <c r="D12" s="301"/>
      <c r="E12" s="301"/>
      <c r="F12" s="301"/>
      <c r="G12" s="303"/>
      <c r="H12" s="303"/>
      <c r="I12" s="303"/>
      <c r="J12" s="303"/>
      <c r="K12" s="323"/>
      <c r="L12" s="303"/>
      <c r="M12" s="303"/>
      <c r="N12" s="303"/>
      <c r="O12" s="321"/>
      <c r="P12" s="324"/>
      <c r="Q12" s="348">
        <v>2.6000000000000002E-2</v>
      </c>
      <c r="R12" s="348">
        <v>0.14545454545454545</v>
      </c>
      <c r="S12" s="325"/>
    </row>
    <row r="13" spans="1:19" x14ac:dyDescent="0.25">
      <c r="A13" s="301"/>
      <c r="B13" s="301"/>
      <c r="C13" s="301"/>
      <c r="D13" s="301"/>
      <c r="E13" s="301"/>
      <c r="F13" s="301"/>
      <c r="G13" s="303"/>
      <c r="H13" s="303"/>
      <c r="I13" s="303"/>
      <c r="J13" s="303"/>
      <c r="K13" s="303"/>
      <c r="L13" s="303"/>
      <c r="M13" s="303"/>
      <c r="N13" s="303"/>
      <c r="O13" s="321"/>
      <c r="P13" s="324"/>
      <c r="Q13" s="348" t="s">
        <v>444</v>
      </c>
      <c r="R13" s="348">
        <v>0.10909090909090909</v>
      </c>
      <c r="S13" s="348"/>
    </row>
    <row r="14" spans="1:19" x14ac:dyDescent="0.25">
      <c r="A14" s="301"/>
      <c r="B14" s="301"/>
      <c r="C14" s="301"/>
      <c r="D14" s="301"/>
      <c r="E14" s="301"/>
      <c r="F14" s="301"/>
      <c r="G14" s="303"/>
      <c r="H14" s="303"/>
      <c r="I14" s="303"/>
      <c r="J14" s="303"/>
      <c r="K14" s="303"/>
      <c r="L14" s="303"/>
      <c r="M14" s="303"/>
      <c r="N14" s="303"/>
      <c r="O14" s="321"/>
      <c r="P14" s="324"/>
      <c r="Q14" s="325"/>
      <c r="R14" s="325"/>
      <c r="S14" s="325"/>
    </row>
    <row r="15" spans="1:19" x14ac:dyDescent="0.25">
      <c r="A15" s="301"/>
      <c r="B15" s="301"/>
      <c r="C15" s="301"/>
      <c r="D15" s="301"/>
      <c r="E15" s="301"/>
      <c r="F15" s="301"/>
      <c r="G15" s="303"/>
      <c r="H15" s="303"/>
      <c r="I15" s="303"/>
      <c r="J15" s="303"/>
      <c r="K15" s="303"/>
      <c r="L15" s="303"/>
      <c r="M15" s="303"/>
      <c r="N15" s="303"/>
      <c r="O15" s="321"/>
      <c r="P15" s="324"/>
      <c r="Q15" s="325"/>
      <c r="R15" s="325"/>
      <c r="S15" s="325"/>
    </row>
    <row r="16" spans="1:19" x14ac:dyDescent="0.25">
      <c r="A16" s="301"/>
      <c r="B16" s="301"/>
      <c r="C16" s="301"/>
      <c r="D16" s="301"/>
      <c r="E16" s="301"/>
      <c r="F16" s="301"/>
      <c r="G16" s="303"/>
      <c r="H16" s="303"/>
      <c r="I16" s="303"/>
      <c r="J16" s="303"/>
      <c r="K16" s="303"/>
      <c r="L16" s="303"/>
      <c r="M16" s="303"/>
      <c r="N16" s="303"/>
      <c r="O16" s="321"/>
      <c r="P16" s="324"/>
      <c r="Q16" s="325"/>
      <c r="R16" s="325"/>
      <c r="S16" s="325"/>
    </row>
    <row r="17" spans="1:19" x14ac:dyDescent="0.25">
      <c r="A17" s="301"/>
      <c r="B17" s="301"/>
      <c r="C17" s="301"/>
      <c r="D17" s="301"/>
      <c r="E17" s="301"/>
      <c r="F17" s="301"/>
      <c r="G17" s="303"/>
      <c r="H17" s="303"/>
      <c r="I17" s="303"/>
      <c r="J17" s="303"/>
      <c r="K17" s="303"/>
      <c r="L17" s="303"/>
      <c r="M17" s="303"/>
      <c r="N17" s="303"/>
      <c r="O17" s="321"/>
      <c r="P17" s="324"/>
      <c r="Q17" s="325"/>
      <c r="R17" s="325"/>
      <c r="S17" s="325"/>
    </row>
    <row r="18" spans="1:19" x14ac:dyDescent="0.25">
      <c r="A18" s="301"/>
      <c r="B18" s="301"/>
      <c r="C18" s="301"/>
      <c r="D18" s="301"/>
      <c r="E18" s="301"/>
      <c r="F18" s="301"/>
      <c r="G18" s="303"/>
      <c r="H18" s="303"/>
      <c r="I18" s="303"/>
      <c r="J18" s="303"/>
      <c r="K18" s="303"/>
      <c r="L18" s="303"/>
      <c r="M18" s="303"/>
      <c r="N18" s="303"/>
      <c r="O18" s="321"/>
      <c r="P18" s="324"/>
      <c r="Q18" s="325"/>
      <c r="R18" s="325"/>
      <c r="S18" s="325"/>
    </row>
    <row r="19" spans="1:19" x14ac:dyDescent="0.25">
      <c r="A19" s="301"/>
      <c r="B19" s="301"/>
      <c r="C19" s="301"/>
      <c r="D19" s="301"/>
      <c r="E19" s="301"/>
      <c r="F19" s="301"/>
      <c r="G19" s="303"/>
      <c r="H19" s="303"/>
      <c r="I19" s="303"/>
      <c r="J19" s="303"/>
      <c r="K19" s="303"/>
      <c r="L19" s="303"/>
      <c r="M19" s="303"/>
      <c r="N19" s="303"/>
      <c r="O19" s="321"/>
      <c r="P19" s="324"/>
      <c r="Q19" s="324"/>
      <c r="R19" s="325"/>
      <c r="S19" s="325"/>
    </row>
    <row r="20" spans="1:19" x14ac:dyDescent="0.25">
      <c r="A20" s="301"/>
      <c r="B20" s="301"/>
      <c r="C20" s="301"/>
      <c r="D20" s="301"/>
      <c r="E20" s="301"/>
      <c r="F20" s="301"/>
      <c r="G20" s="303"/>
      <c r="H20" s="303"/>
      <c r="I20" s="303"/>
      <c r="J20" s="303"/>
      <c r="K20" s="303"/>
      <c r="L20" s="303"/>
      <c r="M20" s="303"/>
      <c r="N20" s="303"/>
      <c r="O20" s="321"/>
      <c r="P20" s="324"/>
      <c r="Q20" s="324"/>
      <c r="R20" s="325"/>
      <c r="S20" s="325"/>
    </row>
    <row r="21" spans="1:19" x14ac:dyDescent="0.25">
      <c r="A21" s="301"/>
      <c r="B21" s="301"/>
      <c r="C21" s="301"/>
      <c r="D21" s="301"/>
      <c r="E21" s="301"/>
      <c r="F21" s="301"/>
      <c r="G21" s="303"/>
      <c r="H21" s="303"/>
      <c r="I21" s="303"/>
      <c r="J21" s="303"/>
      <c r="K21" s="303"/>
      <c r="L21" s="303"/>
      <c r="M21" s="303"/>
      <c r="N21" s="303"/>
      <c r="O21" s="321"/>
      <c r="P21" s="324"/>
      <c r="Q21" s="324"/>
      <c r="R21" s="325"/>
      <c r="S21" s="325"/>
    </row>
    <row r="22" spans="1:19" x14ac:dyDescent="0.25">
      <c r="A22" s="301"/>
      <c r="B22" s="301"/>
      <c r="C22" s="301"/>
      <c r="D22" s="301"/>
      <c r="E22" s="301"/>
      <c r="F22" s="301"/>
      <c r="G22" s="303"/>
      <c r="H22" s="303"/>
      <c r="I22" s="303"/>
      <c r="J22" s="303"/>
      <c r="K22" s="303"/>
      <c r="L22" s="303"/>
      <c r="M22" s="303"/>
      <c r="N22" s="303"/>
      <c r="O22" s="321"/>
      <c r="P22" s="324"/>
      <c r="Q22" s="324"/>
      <c r="R22" s="325"/>
      <c r="S22" s="325"/>
    </row>
    <row r="23" spans="1:19" x14ac:dyDescent="0.25">
      <c r="A23" s="301"/>
      <c r="B23" s="301"/>
      <c r="C23" s="301"/>
      <c r="D23" s="301"/>
      <c r="E23" s="301"/>
      <c r="F23" s="301"/>
      <c r="G23" s="303"/>
      <c r="H23" s="303"/>
      <c r="I23" s="303"/>
      <c r="J23" s="303"/>
      <c r="K23" s="303"/>
      <c r="L23" s="303"/>
      <c r="M23" s="303"/>
      <c r="N23" s="303"/>
      <c r="O23" s="321"/>
      <c r="P23" s="324"/>
      <c r="Q23" s="324"/>
      <c r="R23" s="325"/>
      <c r="S23" s="325"/>
    </row>
    <row r="24" spans="1:19" x14ac:dyDescent="0.25">
      <c r="A24" s="301"/>
      <c r="B24" s="301"/>
      <c r="C24" s="301"/>
      <c r="D24" s="301"/>
      <c r="E24" s="301"/>
      <c r="F24" s="301"/>
      <c r="G24" s="303"/>
      <c r="H24" s="303"/>
      <c r="I24" s="303"/>
      <c r="J24" s="303"/>
      <c r="K24" s="303"/>
      <c r="L24" s="303"/>
      <c r="M24" s="303"/>
      <c r="N24" s="303"/>
      <c r="O24" s="321"/>
      <c r="P24" s="324"/>
      <c r="Q24" s="324"/>
      <c r="R24" s="325"/>
      <c r="S24" s="325"/>
    </row>
    <row r="25" spans="1:19" x14ac:dyDescent="0.25">
      <c r="A25" s="301"/>
      <c r="B25" s="301"/>
      <c r="C25" s="301"/>
      <c r="D25" s="301"/>
      <c r="E25" s="303"/>
      <c r="F25" s="303"/>
      <c r="G25" s="303"/>
      <c r="H25" s="303"/>
      <c r="I25" s="303"/>
      <c r="J25" s="303"/>
      <c r="K25" s="303"/>
      <c r="L25" s="303"/>
      <c r="M25" s="303"/>
      <c r="N25" s="303"/>
      <c r="O25" s="321"/>
      <c r="P25" s="324"/>
      <c r="Q25" s="324"/>
      <c r="R25" s="325"/>
      <c r="S25" s="325"/>
    </row>
    <row r="26" spans="1:19" x14ac:dyDescent="0.25">
      <c r="A26" s="301"/>
      <c r="B26" s="301"/>
      <c r="C26" s="301"/>
      <c r="D26" s="301"/>
      <c r="E26" s="303"/>
      <c r="F26" s="303"/>
      <c r="G26" s="303"/>
      <c r="H26" s="303"/>
      <c r="I26" s="303"/>
      <c r="J26" s="303"/>
      <c r="K26" s="303"/>
      <c r="L26" s="303"/>
      <c r="M26" s="303"/>
      <c r="N26" s="303"/>
      <c r="O26" s="321"/>
      <c r="P26" s="324"/>
      <c r="Q26" s="324"/>
      <c r="R26" s="325"/>
      <c r="S26" s="325"/>
    </row>
    <row r="27" spans="1:19" x14ac:dyDescent="0.25">
      <c r="A27" s="301"/>
      <c r="B27" s="301"/>
      <c r="C27" s="301"/>
      <c r="D27" s="301"/>
      <c r="E27" s="303"/>
      <c r="F27" s="325"/>
      <c r="G27" s="303"/>
      <c r="H27" s="303"/>
      <c r="I27" s="303"/>
      <c r="J27" s="303"/>
      <c r="K27" s="303"/>
      <c r="L27" s="303"/>
      <c r="M27" s="303"/>
      <c r="N27" s="303"/>
      <c r="O27" s="321"/>
      <c r="P27" s="324"/>
      <c r="Q27" s="324"/>
      <c r="R27" s="325"/>
      <c r="S27" s="325"/>
    </row>
    <row r="28" spans="1:19" x14ac:dyDescent="0.25">
      <c r="A28" s="303"/>
      <c r="B28" s="303"/>
      <c r="C28" s="303"/>
      <c r="D28" s="303"/>
      <c r="E28" s="325"/>
      <c r="F28" s="325"/>
      <c r="G28" s="303"/>
      <c r="H28" s="303"/>
      <c r="I28" s="303"/>
      <c r="J28" s="303"/>
      <c r="K28" s="303"/>
      <c r="L28" s="303"/>
      <c r="M28" s="303"/>
      <c r="N28" s="303"/>
      <c r="O28" s="321"/>
      <c r="P28" s="324"/>
      <c r="Q28" s="324"/>
      <c r="R28" s="325"/>
      <c r="S28" s="325"/>
    </row>
    <row r="29" spans="1:19" x14ac:dyDescent="0.25">
      <c r="A29" s="301"/>
      <c r="B29" s="303"/>
      <c r="C29" s="303"/>
      <c r="D29" s="303"/>
      <c r="E29" s="325"/>
      <c r="F29" s="325"/>
      <c r="G29" s="303"/>
      <c r="H29" s="303"/>
      <c r="I29" s="303"/>
      <c r="J29" s="303"/>
      <c r="K29" s="303"/>
      <c r="L29" s="303"/>
      <c r="M29" s="303"/>
      <c r="N29" s="303"/>
      <c r="O29" s="303"/>
      <c r="P29" s="325"/>
      <c r="Q29" s="325"/>
      <c r="R29" s="325"/>
      <c r="S29" s="325"/>
    </row>
    <row r="30" spans="1:19" x14ac:dyDescent="0.25">
      <c r="A30" s="301"/>
      <c r="B30" s="303"/>
      <c r="C30" s="303"/>
      <c r="D30" s="303"/>
      <c r="E30" s="325"/>
      <c r="F30" s="325"/>
      <c r="G30" s="325"/>
      <c r="H30" s="325"/>
      <c r="I30" s="325"/>
      <c r="J30" s="325"/>
      <c r="K30" s="325"/>
      <c r="L30" s="303"/>
      <c r="M30" s="303"/>
      <c r="N30" s="303"/>
      <c r="O30" s="303"/>
      <c r="P30" s="325"/>
      <c r="Q30" s="325"/>
      <c r="R30" s="325"/>
      <c r="S30" s="325"/>
    </row>
    <row r="31" spans="1:19" x14ac:dyDescent="0.25">
      <c r="A31" s="301"/>
      <c r="B31" s="303"/>
      <c r="C31" s="301"/>
      <c r="D31" s="301"/>
      <c r="E31" s="301"/>
      <c r="F31" s="301"/>
      <c r="G31" s="303"/>
      <c r="H31" s="303"/>
      <c r="I31" s="303"/>
      <c r="J31" s="303"/>
      <c r="K31" s="325"/>
      <c r="L31" s="303"/>
      <c r="M31" s="303"/>
      <c r="N31" s="303"/>
      <c r="O31" s="321"/>
      <c r="P31" s="324"/>
      <c r="Q31" s="324"/>
      <c r="R31" s="325"/>
      <c r="S31" s="325"/>
    </row>
    <row r="32" spans="1:19" x14ac:dyDescent="0.25">
      <c r="A32" s="301"/>
      <c r="B32" s="303"/>
      <c r="C32" s="303"/>
      <c r="D32" s="303"/>
      <c r="E32" s="325"/>
      <c r="F32" s="301"/>
      <c r="G32" s="303"/>
      <c r="H32" s="303"/>
      <c r="I32" s="303"/>
      <c r="J32" s="303"/>
      <c r="K32" s="325"/>
      <c r="L32" s="303"/>
      <c r="M32" s="303"/>
      <c r="N32" s="303"/>
      <c r="O32" s="303"/>
      <c r="P32" s="325"/>
      <c r="Q32" s="325"/>
      <c r="R32" s="325"/>
      <c r="S32" s="325"/>
    </row>
    <row r="33" spans="1:19" x14ac:dyDescent="0.25">
      <c r="A33" s="301"/>
      <c r="B33" s="303"/>
      <c r="C33" s="303"/>
      <c r="D33" s="303"/>
      <c r="E33" s="325"/>
      <c r="F33" s="301"/>
      <c r="G33" s="303"/>
      <c r="H33" s="303"/>
      <c r="I33" s="303"/>
      <c r="J33" s="303"/>
      <c r="K33" s="325"/>
      <c r="L33" s="303"/>
      <c r="M33" s="303"/>
      <c r="N33" s="303"/>
      <c r="O33" s="303"/>
      <c r="P33" s="325"/>
      <c r="Q33" s="325"/>
      <c r="R33" s="325"/>
      <c r="S33" s="325"/>
    </row>
    <row r="34" spans="1:19" x14ac:dyDescent="0.25">
      <c r="A34" s="301"/>
      <c r="B34" s="303"/>
      <c r="C34" s="303"/>
      <c r="D34" s="303"/>
      <c r="E34" s="325"/>
      <c r="F34" s="301"/>
      <c r="G34" s="303"/>
      <c r="H34" s="303"/>
      <c r="I34" s="303"/>
      <c r="J34" s="303"/>
      <c r="K34" s="325"/>
      <c r="L34" s="303"/>
      <c r="M34" s="303"/>
      <c r="N34" s="303"/>
      <c r="O34" s="303"/>
      <c r="P34" s="325"/>
      <c r="Q34" s="325"/>
      <c r="R34" s="325"/>
      <c r="S34" s="325"/>
    </row>
    <row r="35" spans="1:19" x14ac:dyDescent="0.25">
      <c r="A35" s="301"/>
      <c r="B35" s="303"/>
      <c r="C35" s="303"/>
      <c r="D35" s="303"/>
      <c r="E35" s="325"/>
      <c r="F35" s="301"/>
      <c r="G35" s="303"/>
      <c r="H35" s="303"/>
      <c r="I35" s="303"/>
      <c r="J35" s="303"/>
      <c r="K35" s="325"/>
      <c r="L35" s="303"/>
      <c r="M35" s="303"/>
      <c r="N35" s="303"/>
      <c r="O35" s="303"/>
      <c r="P35" s="325"/>
      <c r="Q35" s="325"/>
      <c r="R35" s="325"/>
      <c r="S35" s="325"/>
    </row>
    <row r="36" spans="1:19" x14ac:dyDescent="0.25">
      <c r="A36" s="301"/>
      <c r="B36" s="303"/>
      <c r="C36" s="303"/>
      <c r="D36" s="303"/>
      <c r="E36" s="325"/>
      <c r="F36" s="301"/>
      <c r="G36" s="303"/>
      <c r="H36" s="303"/>
      <c r="I36" s="303"/>
      <c r="J36" s="303"/>
      <c r="K36" s="325"/>
      <c r="L36" s="303"/>
      <c r="M36" s="303"/>
      <c r="N36" s="303"/>
      <c r="O36" s="303"/>
      <c r="P36" s="325"/>
      <c r="Q36" s="325"/>
      <c r="R36" s="325"/>
      <c r="S36" s="325"/>
    </row>
    <row r="37" spans="1:19" x14ac:dyDescent="0.25">
      <c r="A37" s="301"/>
      <c r="B37" s="303"/>
      <c r="C37" s="303"/>
      <c r="D37" s="303"/>
      <c r="E37" s="325"/>
      <c r="F37" s="301"/>
      <c r="G37" s="303"/>
      <c r="H37" s="303"/>
      <c r="I37" s="303"/>
      <c r="J37" s="303"/>
      <c r="K37" s="325"/>
      <c r="L37" s="303"/>
      <c r="M37" s="303"/>
      <c r="N37" s="303"/>
      <c r="O37" s="303"/>
      <c r="P37" s="325"/>
      <c r="Q37" s="325"/>
      <c r="R37" s="325"/>
      <c r="S37" s="325"/>
    </row>
    <row r="38" spans="1:19" x14ac:dyDescent="0.25">
      <c r="A38" s="301"/>
      <c r="B38" s="303"/>
      <c r="C38" s="303"/>
      <c r="D38" s="303"/>
      <c r="E38" s="325"/>
      <c r="F38" s="301"/>
      <c r="G38" s="303"/>
      <c r="H38" s="303"/>
      <c r="I38" s="303"/>
      <c r="J38" s="303"/>
      <c r="K38" s="325"/>
      <c r="L38" s="303"/>
      <c r="M38" s="303"/>
      <c r="N38" s="303"/>
      <c r="O38" s="303"/>
      <c r="P38" s="325"/>
      <c r="Q38" s="325"/>
      <c r="R38" s="325"/>
      <c r="S38" s="325"/>
    </row>
    <row r="39" spans="1:19" x14ac:dyDescent="0.25">
      <c r="A39" s="301"/>
      <c r="B39" s="303"/>
      <c r="C39" s="301"/>
      <c r="D39" s="301"/>
      <c r="E39" s="301"/>
      <c r="F39" s="301"/>
      <c r="G39" s="303"/>
      <c r="H39" s="303"/>
      <c r="I39" s="303"/>
      <c r="J39" s="303"/>
      <c r="K39" s="325"/>
      <c r="L39" s="303"/>
      <c r="M39" s="303"/>
      <c r="N39" s="303"/>
      <c r="O39" s="321"/>
      <c r="P39" s="324"/>
      <c r="Q39" s="324"/>
      <c r="R39" s="325"/>
      <c r="S39" s="325"/>
    </row>
    <row r="40" spans="1:19" x14ac:dyDescent="0.25">
      <c r="A40" s="303"/>
      <c r="B40" s="303"/>
      <c r="C40" s="303"/>
      <c r="D40" s="303"/>
      <c r="E40" s="325"/>
      <c r="F40" s="301"/>
      <c r="G40" s="303"/>
      <c r="H40" s="303"/>
      <c r="I40" s="303"/>
      <c r="J40" s="303"/>
      <c r="K40" s="325"/>
      <c r="L40" s="303"/>
      <c r="M40" s="303"/>
      <c r="N40" s="303"/>
      <c r="O40" s="321"/>
      <c r="P40" s="324"/>
      <c r="Q40" s="324"/>
      <c r="R40" s="325"/>
      <c r="S40" s="325"/>
    </row>
    <row r="41" spans="1:19" x14ac:dyDescent="0.25">
      <c r="A41" s="303"/>
      <c r="B41" s="303"/>
      <c r="C41" s="303"/>
      <c r="D41" s="303"/>
      <c r="E41" s="325"/>
      <c r="F41" s="301"/>
      <c r="G41" s="303"/>
      <c r="H41" s="303"/>
      <c r="I41" s="303"/>
      <c r="J41" s="303"/>
      <c r="K41" s="325"/>
      <c r="L41" s="303"/>
      <c r="M41" s="303"/>
      <c r="N41" s="303"/>
      <c r="O41" s="321"/>
      <c r="P41" s="324"/>
      <c r="Q41" s="324"/>
      <c r="R41" s="325"/>
      <c r="S41" s="325"/>
    </row>
    <row r="42" spans="1:19" x14ac:dyDescent="0.25">
      <c r="A42" s="303"/>
      <c r="B42" s="303"/>
      <c r="C42" s="303"/>
      <c r="D42" s="303"/>
      <c r="E42" s="325"/>
      <c r="F42" s="301"/>
      <c r="G42" s="303"/>
      <c r="H42" s="303"/>
      <c r="I42" s="303"/>
      <c r="J42" s="303"/>
      <c r="K42" s="325"/>
      <c r="L42" s="303"/>
      <c r="M42" s="303"/>
      <c r="N42" s="303"/>
      <c r="O42" s="321"/>
      <c r="P42" s="324"/>
      <c r="Q42" s="324"/>
      <c r="R42" s="325"/>
      <c r="S42" s="325"/>
    </row>
    <row r="43" spans="1:19" x14ac:dyDescent="0.25">
      <c r="A43" s="303"/>
      <c r="B43" s="303"/>
      <c r="C43" s="303"/>
      <c r="D43" s="303"/>
      <c r="E43" s="325"/>
      <c r="F43" s="301"/>
      <c r="G43" s="303"/>
      <c r="H43" s="303"/>
      <c r="I43" s="303"/>
      <c r="J43" s="303"/>
      <c r="K43" s="325"/>
      <c r="L43" s="303"/>
      <c r="M43" s="303"/>
      <c r="N43" s="303"/>
      <c r="O43" s="321"/>
      <c r="P43" s="324"/>
      <c r="Q43" s="324"/>
      <c r="R43" s="325"/>
      <c r="S43" s="325"/>
    </row>
    <row r="44" spans="1:19" x14ac:dyDescent="0.25">
      <c r="A44" s="303"/>
      <c r="B44" s="303"/>
      <c r="C44" s="303"/>
      <c r="D44" s="303"/>
      <c r="E44" s="325"/>
      <c r="F44" s="301"/>
      <c r="G44" s="303"/>
      <c r="H44" s="303"/>
      <c r="I44" s="303"/>
      <c r="J44" s="303"/>
      <c r="K44" s="325"/>
      <c r="L44" s="303"/>
      <c r="M44" s="303"/>
      <c r="N44" s="303"/>
      <c r="O44" s="321"/>
      <c r="P44" s="324"/>
      <c r="Q44" s="324"/>
      <c r="R44" s="325"/>
      <c r="S44" s="325"/>
    </row>
    <row r="45" spans="1:19" x14ac:dyDescent="0.25">
      <c r="A45" s="301"/>
      <c r="B45" s="303"/>
      <c r="C45" s="303"/>
      <c r="D45" s="303"/>
      <c r="E45" s="303"/>
      <c r="F45" s="301"/>
      <c r="G45" s="303"/>
      <c r="H45" s="303"/>
      <c r="I45" s="303"/>
      <c r="J45" s="303"/>
      <c r="K45" s="368"/>
      <c r="L45" s="303"/>
      <c r="M45" s="303"/>
      <c r="N45" s="303"/>
      <c r="O45" s="321"/>
      <c r="P45" s="324"/>
      <c r="Q45" s="324"/>
      <c r="R45" s="325"/>
      <c r="S45" s="325"/>
    </row>
    <row r="46" spans="1:19" x14ac:dyDescent="0.25">
      <c r="A46" s="301"/>
      <c r="B46" s="303"/>
      <c r="C46" s="303"/>
      <c r="D46" s="303"/>
      <c r="E46" s="303"/>
      <c r="F46" s="301"/>
      <c r="G46" s="303"/>
      <c r="H46" s="303"/>
      <c r="I46" s="303"/>
      <c r="J46" s="303"/>
      <c r="K46" s="368"/>
      <c r="L46" s="303"/>
      <c r="M46" s="303"/>
      <c r="N46" s="303"/>
      <c r="O46" s="321"/>
      <c r="P46" s="324"/>
      <c r="Q46" s="324"/>
      <c r="R46" s="325"/>
      <c r="S46" s="325"/>
    </row>
    <row r="47" spans="1:19" x14ac:dyDescent="0.25">
      <c r="A47" s="301"/>
      <c r="B47" s="303"/>
      <c r="C47" s="303"/>
      <c r="D47" s="303"/>
      <c r="E47" s="303"/>
      <c r="F47" s="301"/>
      <c r="G47" s="303"/>
      <c r="H47" s="303"/>
      <c r="I47" s="303"/>
      <c r="J47" s="303"/>
      <c r="K47" s="368"/>
      <c r="L47" s="303"/>
      <c r="M47" s="303"/>
      <c r="N47" s="303"/>
      <c r="O47" s="321"/>
      <c r="P47" s="324"/>
      <c r="Q47" s="324"/>
      <c r="R47" s="325"/>
      <c r="S47" s="325"/>
    </row>
    <row r="48" spans="1:19" x14ac:dyDescent="0.25">
      <c r="A48" s="301"/>
      <c r="B48" s="303"/>
      <c r="C48" s="303"/>
      <c r="D48" s="303"/>
      <c r="E48" s="303"/>
      <c r="F48" s="301"/>
      <c r="G48" s="303"/>
      <c r="H48" s="303"/>
      <c r="I48" s="303"/>
      <c r="J48" s="303"/>
      <c r="K48" s="368"/>
      <c r="L48" s="303"/>
      <c r="M48" s="303"/>
      <c r="N48" s="303"/>
      <c r="O48" s="321"/>
      <c r="P48" s="324"/>
      <c r="Q48" s="324"/>
      <c r="R48" s="325"/>
      <c r="S48" s="325"/>
    </row>
    <row r="49" spans="1:19" x14ac:dyDescent="0.25">
      <c r="A49" s="301"/>
      <c r="B49" s="303"/>
      <c r="C49" s="303"/>
      <c r="D49" s="303"/>
      <c r="E49" s="303"/>
      <c r="F49" s="368"/>
      <c r="G49" s="368"/>
      <c r="H49" s="368"/>
      <c r="I49" s="368"/>
      <c r="J49" s="368"/>
      <c r="K49" s="368"/>
      <c r="L49" s="303"/>
      <c r="M49" s="303"/>
      <c r="N49" s="303"/>
      <c r="O49" s="321"/>
      <c r="P49" s="324"/>
      <c r="Q49" s="324"/>
      <c r="R49" s="325"/>
      <c r="S49" s="325"/>
    </row>
    <row r="50" spans="1:19" x14ac:dyDescent="0.25">
      <c r="A50" s="301"/>
      <c r="B50" s="303"/>
      <c r="C50" s="303"/>
      <c r="D50" s="303"/>
      <c r="E50" s="303"/>
      <c r="F50" s="303"/>
      <c r="G50" s="303"/>
      <c r="H50" s="303"/>
      <c r="I50" s="303"/>
      <c r="J50" s="303"/>
      <c r="K50" s="303"/>
      <c r="L50" s="303"/>
      <c r="M50" s="303"/>
      <c r="N50" s="303"/>
      <c r="O50" s="321"/>
      <c r="P50" s="324"/>
      <c r="Q50" s="324"/>
      <c r="R50" s="325"/>
      <c r="S50" s="325"/>
    </row>
    <row r="51" spans="1:19" x14ac:dyDescent="0.25">
      <c r="A51" s="301"/>
      <c r="B51" s="303"/>
      <c r="C51" s="303"/>
      <c r="D51" s="303"/>
      <c r="E51" s="303"/>
      <c r="F51" s="303"/>
      <c r="G51" s="303"/>
      <c r="H51" s="303"/>
      <c r="I51" s="303"/>
      <c r="J51" s="303"/>
      <c r="K51" s="303"/>
      <c r="L51" s="303"/>
      <c r="M51" s="303"/>
      <c r="N51" s="303"/>
      <c r="O51" s="321"/>
      <c r="P51" s="324"/>
      <c r="Q51" s="324"/>
      <c r="R51" s="325"/>
      <c r="S51" s="325"/>
    </row>
    <row r="52" spans="1:19" x14ac:dyDescent="0.25">
      <c r="A52" s="301"/>
      <c r="B52" s="303"/>
      <c r="C52" s="303"/>
      <c r="D52" s="303"/>
      <c r="E52" s="303"/>
      <c r="F52" s="303"/>
      <c r="G52" s="303"/>
      <c r="H52" s="303"/>
      <c r="I52" s="303"/>
      <c r="J52" s="303"/>
      <c r="K52" s="303"/>
      <c r="L52" s="303"/>
      <c r="M52" s="303"/>
      <c r="N52" s="303"/>
      <c r="O52" s="321"/>
      <c r="P52" s="324"/>
      <c r="Q52" s="324"/>
      <c r="R52" s="325"/>
      <c r="S52" s="325"/>
    </row>
    <row r="53" spans="1:19" x14ac:dyDescent="0.25">
      <c r="A53" s="301"/>
      <c r="B53" s="303"/>
      <c r="C53" s="303"/>
      <c r="D53" s="303"/>
      <c r="E53" s="303"/>
      <c r="F53" s="303"/>
      <c r="G53" s="303"/>
      <c r="H53" s="303"/>
      <c r="I53" s="303"/>
      <c r="J53" s="303"/>
      <c r="K53" s="303"/>
      <c r="L53" s="303"/>
      <c r="M53" s="303"/>
      <c r="N53" s="303"/>
      <c r="O53" s="321"/>
      <c r="P53" s="324"/>
      <c r="Q53" s="324"/>
      <c r="R53" s="325"/>
      <c r="S53" s="325"/>
    </row>
    <row r="54" spans="1:19" x14ac:dyDescent="0.25">
      <c r="A54" s="301"/>
      <c r="B54" s="303"/>
      <c r="C54" s="303"/>
      <c r="D54" s="303"/>
      <c r="E54" s="303"/>
      <c r="F54" s="303"/>
      <c r="G54" s="303"/>
      <c r="H54" s="303"/>
      <c r="I54" s="303"/>
      <c r="J54" s="303"/>
      <c r="K54" s="303"/>
      <c r="L54" s="303"/>
      <c r="M54" s="303"/>
      <c r="N54" s="303"/>
      <c r="O54" s="321"/>
      <c r="P54" s="324"/>
      <c r="Q54" s="324"/>
      <c r="R54" s="325"/>
      <c r="S54" s="325"/>
    </row>
    <row r="55" spans="1:19" x14ac:dyDescent="0.25">
      <c r="A55" s="301"/>
      <c r="B55" s="303"/>
      <c r="C55" s="303"/>
      <c r="D55" s="303"/>
      <c r="E55" s="303"/>
      <c r="F55" s="303"/>
      <c r="G55" s="303"/>
      <c r="H55" s="303"/>
      <c r="I55" s="303"/>
      <c r="J55" s="303"/>
      <c r="K55" s="303"/>
      <c r="L55" s="303"/>
      <c r="M55" s="303"/>
      <c r="N55" s="303"/>
      <c r="O55" s="321"/>
      <c r="P55" s="324"/>
      <c r="Q55" s="324"/>
      <c r="R55" s="325"/>
      <c r="S55" s="325"/>
    </row>
    <row r="56" spans="1:19" x14ac:dyDescent="0.25">
      <c r="A56" s="301"/>
      <c r="B56" s="303"/>
      <c r="C56" s="303"/>
      <c r="D56" s="303"/>
      <c r="E56" s="303"/>
      <c r="F56" s="303"/>
      <c r="G56" s="303"/>
      <c r="H56" s="303"/>
      <c r="I56" s="303"/>
      <c r="J56" s="303"/>
      <c r="K56" s="303"/>
      <c r="L56" s="303"/>
      <c r="M56" s="303"/>
      <c r="N56" s="303"/>
      <c r="O56" s="321"/>
      <c r="P56" s="324"/>
      <c r="Q56" s="324"/>
      <c r="R56" s="325"/>
      <c r="S56" s="325"/>
    </row>
    <row r="57" spans="1:19" x14ac:dyDescent="0.25">
      <c r="A57" s="301"/>
      <c r="B57" s="303"/>
      <c r="C57" s="303"/>
      <c r="D57" s="303"/>
      <c r="E57" s="303"/>
      <c r="F57" s="303"/>
      <c r="G57" s="303"/>
      <c r="H57" s="303"/>
      <c r="I57" s="303"/>
      <c r="J57" s="303"/>
      <c r="K57" s="303"/>
      <c r="L57" s="303"/>
      <c r="M57" s="303"/>
      <c r="N57" s="303"/>
      <c r="O57" s="321"/>
      <c r="P57" s="324"/>
      <c r="Q57" s="324"/>
      <c r="R57" s="325"/>
      <c r="S57" s="325"/>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3560B-3202-41E6-B021-7354F651DA63}">
  <sheetPr codeName="Hoja19">
    <tabColor theme="0"/>
    <pageSetUpPr fitToPage="1"/>
  </sheetPr>
  <dimension ref="A1:R54"/>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78"/>
    </row>
    <row r="3" spans="1:18" ht="26.25" x14ac:dyDescent="0.4">
      <c r="A3" s="301"/>
      <c r="B3" s="310" t="s">
        <v>51</v>
      </c>
      <c r="C3" s="310"/>
      <c r="D3" s="311"/>
      <c r="E3" s="429" t="s">
        <v>54</v>
      </c>
      <c r="F3" s="429"/>
      <c r="G3" s="429"/>
      <c r="H3" s="429"/>
      <c r="I3" s="429"/>
      <c r="J3" s="312"/>
      <c r="K3" s="312"/>
      <c r="L3" s="313"/>
      <c r="M3" s="313"/>
      <c r="N3" s="313"/>
      <c r="O3" s="313"/>
      <c r="P3" s="333"/>
      <c r="Q3" s="325"/>
      <c r="R3" s="325"/>
    </row>
    <row r="4" spans="1:18" ht="23.25" x14ac:dyDescent="0.35">
      <c r="A4" s="301"/>
      <c r="B4" s="375" t="s">
        <v>417</v>
      </c>
      <c r="C4" s="316"/>
      <c r="D4" s="316"/>
      <c r="E4" s="316"/>
      <c r="F4" s="317"/>
      <c r="G4" s="317"/>
      <c r="H4" s="317"/>
      <c r="I4" s="317"/>
      <c r="J4" s="317"/>
      <c r="K4" s="317"/>
      <c r="L4" s="318"/>
      <c r="M4" s="318"/>
      <c r="N4" s="319"/>
      <c r="O4" s="301"/>
      <c r="P4" s="325"/>
      <c r="Q4" s="325"/>
      <c r="R4" s="325"/>
    </row>
    <row r="5" spans="1:18" x14ac:dyDescent="0.25">
      <c r="A5" s="301"/>
      <c r="B5" s="301"/>
      <c r="C5" s="301"/>
      <c r="D5" s="301"/>
      <c r="E5" s="301"/>
      <c r="F5" s="301"/>
      <c r="G5" s="326"/>
      <c r="H5" s="301"/>
      <c r="I5" s="301"/>
      <c r="J5" s="301"/>
      <c r="K5" s="301"/>
      <c r="L5" s="301"/>
      <c r="M5" s="301"/>
      <c r="N5" s="301"/>
      <c r="O5" s="301"/>
      <c r="P5" s="325"/>
      <c r="Q5" s="325"/>
      <c r="R5" s="325"/>
    </row>
    <row r="6" spans="1:18" x14ac:dyDescent="0.25">
      <c r="A6" s="301"/>
      <c r="B6" s="301"/>
      <c r="C6" s="301"/>
      <c r="D6" s="301"/>
      <c r="E6" s="301"/>
      <c r="F6" s="301"/>
      <c r="G6" s="326"/>
      <c r="H6" s="301"/>
      <c r="I6" s="301"/>
      <c r="J6" s="301"/>
      <c r="K6" s="301"/>
      <c r="L6" s="301"/>
      <c r="M6" s="301"/>
      <c r="N6" s="301"/>
      <c r="O6" s="327"/>
      <c r="P6" s="324"/>
      <c r="Q6" s="381" t="s">
        <v>396</v>
      </c>
      <c r="R6" s="325" t="s">
        <v>397</v>
      </c>
    </row>
    <row r="7" spans="1:18" x14ac:dyDescent="0.25">
      <c r="A7" s="301"/>
      <c r="B7" s="301"/>
      <c r="C7" s="301"/>
      <c r="D7" s="301"/>
      <c r="E7" s="301"/>
      <c r="F7" s="301"/>
      <c r="G7" s="326"/>
      <c r="H7" s="301"/>
      <c r="I7" s="301"/>
      <c r="J7" s="301"/>
      <c r="K7" s="301"/>
      <c r="L7" s="301"/>
      <c r="M7" s="301"/>
      <c r="N7" s="301"/>
      <c r="O7" s="327"/>
      <c r="P7" s="324"/>
      <c r="Q7" s="382" t="s">
        <v>445</v>
      </c>
      <c r="R7" s="379">
        <v>0.16363636363636364</v>
      </c>
    </row>
    <row r="8" spans="1:18" x14ac:dyDescent="0.25">
      <c r="A8" s="301"/>
      <c r="B8" s="301"/>
      <c r="C8" s="301"/>
      <c r="D8" s="301"/>
      <c r="E8" s="301"/>
      <c r="F8" s="301"/>
      <c r="G8" s="334"/>
      <c r="H8" s="301"/>
      <c r="I8" s="301"/>
      <c r="J8" s="301"/>
      <c r="K8" s="301"/>
      <c r="L8" s="301"/>
      <c r="M8" s="301"/>
      <c r="N8" s="301"/>
      <c r="O8" s="327"/>
      <c r="P8" s="324"/>
      <c r="Q8" s="382">
        <v>930</v>
      </c>
      <c r="R8" s="379">
        <v>0.12727272727272726</v>
      </c>
    </row>
    <row r="9" spans="1:18" x14ac:dyDescent="0.25">
      <c r="A9" s="301"/>
      <c r="B9" s="301"/>
      <c r="C9" s="301"/>
      <c r="D9" s="301"/>
      <c r="E9" s="301"/>
      <c r="F9" s="301"/>
      <c r="G9" s="301"/>
      <c r="H9" s="301"/>
      <c r="I9" s="301"/>
      <c r="J9" s="301"/>
      <c r="K9" s="301"/>
      <c r="L9" s="301"/>
      <c r="M9" s="301"/>
      <c r="N9" s="301"/>
      <c r="O9" s="327"/>
      <c r="P9" s="324"/>
      <c r="Q9" s="382">
        <v>935</v>
      </c>
      <c r="R9" s="379">
        <v>1.8181818181818181E-2</v>
      </c>
    </row>
    <row r="10" spans="1:18" x14ac:dyDescent="0.25">
      <c r="A10" s="301"/>
      <c r="B10" s="301"/>
      <c r="C10" s="301"/>
      <c r="D10" s="301"/>
      <c r="E10" s="301"/>
      <c r="F10" s="301"/>
      <c r="G10" s="301"/>
      <c r="H10" s="301"/>
      <c r="I10" s="301"/>
      <c r="J10" s="301"/>
      <c r="K10" s="301"/>
      <c r="L10" s="301"/>
      <c r="M10" s="301"/>
      <c r="N10" s="301"/>
      <c r="O10" s="327"/>
      <c r="P10" s="324"/>
      <c r="Q10" s="382">
        <v>940</v>
      </c>
      <c r="R10" s="379">
        <v>0.23636363636363636</v>
      </c>
    </row>
    <row r="11" spans="1:18" x14ac:dyDescent="0.25">
      <c r="A11" s="301"/>
      <c r="B11" s="301"/>
      <c r="C11" s="301"/>
      <c r="D11" s="301"/>
      <c r="E11" s="301"/>
      <c r="F11" s="301"/>
      <c r="G11" s="301"/>
      <c r="H11" s="301"/>
      <c r="I11" s="301"/>
      <c r="J11" s="301"/>
      <c r="K11" s="301"/>
      <c r="L11" s="301"/>
      <c r="M11" s="301"/>
      <c r="N11" s="301"/>
      <c r="O11" s="328"/>
      <c r="P11" s="377"/>
      <c r="Q11" s="382">
        <v>945</v>
      </c>
      <c r="R11" s="379">
        <v>7.2727272727272724E-2</v>
      </c>
    </row>
    <row r="12" spans="1:18" x14ac:dyDescent="0.25">
      <c r="A12" s="301"/>
      <c r="B12" s="301"/>
      <c r="C12" s="301"/>
      <c r="D12" s="301"/>
      <c r="E12" s="301"/>
      <c r="F12" s="301"/>
      <c r="G12" s="301"/>
      <c r="H12" s="301"/>
      <c r="I12" s="301"/>
      <c r="J12" s="301"/>
      <c r="K12" s="301"/>
      <c r="L12" s="301"/>
      <c r="M12" s="301"/>
      <c r="N12" s="301"/>
      <c r="O12" s="327"/>
      <c r="P12" s="324"/>
      <c r="Q12" s="325">
        <v>950</v>
      </c>
      <c r="R12" s="325">
        <v>0.21818181818181817</v>
      </c>
    </row>
    <row r="13" spans="1:18" x14ac:dyDescent="0.25">
      <c r="A13" s="301"/>
      <c r="B13" s="301"/>
      <c r="C13" s="301"/>
      <c r="D13" s="301"/>
      <c r="E13" s="301"/>
      <c r="F13" s="301"/>
      <c r="G13" s="301"/>
      <c r="H13" s="301"/>
      <c r="I13" s="301"/>
      <c r="J13" s="301"/>
      <c r="K13" s="329"/>
      <c r="L13" s="301"/>
      <c r="M13" s="301"/>
      <c r="N13" s="301"/>
      <c r="O13" s="327"/>
      <c r="P13" s="324"/>
      <c r="Q13" s="382" t="s">
        <v>446</v>
      </c>
      <c r="R13" s="379">
        <v>0.16363636363636364</v>
      </c>
    </row>
    <row r="14" spans="1:18" x14ac:dyDescent="0.25">
      <c r="A14" s="301"/>
      <c r="B14" s="301"/>
      <c r="C14" s="301"/>
      <c r="D14" s="301"/>
      <c r="E14" s="301"/>
      <c r="F14" s="301"/>
      <c r="G14" s="301"/>
      <c r="H14" s="301"/>
      <c r="I14" s="301"/>
      <c r="J14" s="301"/>
      <c r="K14" s="301"/>
      <c r="L14" s="301"/>
      <c r="M14" s="301"/>
      <c r="N14" s="301"/>
      <c r="O14" s="327"/>
      <c r="P14" s="324"/>
      <c r="Q14" s="382"/>
      <c r="R14" s="325"/>
    </row>
    <row r="15" spans="1:18" x14ac:dyDescent="0.25">
      <c r="A15" s="301"/>
      <c r="B15" s="301"/>
      <c r="C15" s="301"/>
      <c r="D15" s="301"/>
      <c r="E15" s="301"/>
      <c r="F15" s="301"/>
      <c r="G15" s="301"/>
      <c r="H15" s="301"/>
      <c r="I15" s="301"/>
      <c r="J15" s="301"/>
      <c r="K15" s="301"/>
      <c r="L15" s="301"/>
      <c r="M15" s="301"/>
      <c r="N15" s="301"/>
      <c r="O15" s="327"/>
      <c r="P15" s="324"/>
      <c r="Q15" s="382"/>
      <c r="R15" s="325" t="s">
        <v>400</v>
      </c>
    </row>
    <row r="16" spans="1:18" x14ac:dyDescent="0.25">
      <c r="A16" s="301"/>
      <c r="B16" s="301"/>
      <c r="C16" s="301"/>
      <c r="D16" s="301"/>
      <c r="E16" s="301"/>
      <c r="F16" s="301"/>
      <c r="G16" s="301"/>
      <c r="H16" s="301"/>
      <c r="I16" s="301"/>
      <c r="J16" s="301"/>
      <c r="K16" s="301"/>
      <c r="L16" s="301"/>
      <c r="M16" s="301"/>
      <c r="N16" s="301"/>
      <c r="O16" s="327"/>
      <c r="P16" s="324"/>
      <c r="Q16" s="325"/>
      <c r="R16" s="325"/>
    </row>
    <row r="17" spans="1:18" x14ac:dyDescent="0.25">
      <c r="A17" s="301"/>
      <c r="B17" s="301"/>
      <c r="C17" s="301"/>
      <c r="D17" s="301"/>
      <c r="E17" s="301"/>
      <c r="F17" s="301"/>
      <c r="G17" s="334"/>
      <c r="H17" s="301"/>
      <c r="I17" s="301"/>
      <c r="J17" s="301"/>
      <c r="K17" s="301"/>
      <c r="L17" s="301"/>
      <c r="M17" s="301"/>
      <c r="N17" s="301"/>
      <c r="O17" s="327"/>
      <c r="P17" s="324"/>
      <c r="Q17" s="324"/>
      <c r="R17" s="325"/>
    </row>
    <row r="18" spans="1:18" x14ac:dyDescent="0.25">
      <c r="A18" s="301"/>
      <c r="B18" s="301"/>
      <c r="C18" s="301"/>
      <c r="D18" s="301"/>
      <c r="E18" s="301"/>
      <c r="F18" s="301"/>
      <c r="G18" s="301"/>
      <c r="H18" s="301"/>
      <c r="I18" s="301"/>
      <c r="J18" s="301"/>
      <c r="K18" s="301"/>
      <c r="L18" s="301"/>
      <c r="M18" s="301"/>
      <c r="N18" s="301"/>
      <c r="O18" s="327"/>
      <c r="P18" s="324"/>
      <c r="Q18" s="324"/>
      <c r="R18" s="325"/>
    </row>
    <row r="19" spans="1:18" x14ac:dyDescent="0.25">
      <c r="A19" s="301"/>
      <c r="B19" s="301"/>
      <c r="C19" s="301"/>
      <c r="D19" s="301"/>
      <c r="E19" s="301"/>
      <c r="F19" s="301"/>
      <c r="G19" s="301"/>
      <c r="H19" s="301"/>
      <c r="I19" s="301"/>
      <c r="J19" s="301"/>
      <c r="K19" s="301"/>
      <c r="L19" s="301"/>
      <c r="M19" s="301"/>
      <c r="N19" s="301"/>
      <c r="O19" s="327"/>
      <c r="P19" s="324"/>
      <c r="Q19" s="324"/>
      <c r="R19" s="325"/>
    </row>
    <row r="20" spans="1:18" x14ac:dyDescent="0.25">
      <c r="A20" s="301"/>
      <c r="B20" s="301"/>
      <c r="C20" s="301"/>
      <c r="D20" s="301"/>
      <c r="E20" s="301"/>
      <c r="F20" s="301"/>
      <c r="G20" s="301"/>
      <c r="H20" s="301"/>
      <c r="I20" s="301"/>
      <c r="J20" s="301"/>
      <c r="K20" s="301"/>
      <c r="L20" s="301"/>
      <c r="M20" s="301"/>
      <c r="N20" s="301"/>
      <c r="O20" s="327"/>
      <c r="P20" s="324"/>
      <c r="Q20" s="324"/>
      <c r="R20" s="325"/>
    </row>
    <row r="21" spans="1:18" x14ac:dyDescent="0.25">
      <c r="A21" s="301"/>
      <c r="B21" s="301"/>
      <c r="C21" s="301"/>
      <c r="D21" s="301"/>
      <c r="E21" s="301"/>
      <c r="F21" s="301"/>
      <c r="G21" s="301"/>
      <c r="H21" s="301"/>
      <c r="I21" s="301"/>
      <c r="J21" s="301"/>
      <c r="K21" s="301"/>
      <c r="L21" s="301"/>
      <c r="M21" s="301"/>
      <c r="N21" s="301"/>
      <c r="O21" s="327"/>
      <c r="P21" s="324"/>
      <c r="Q21" s="324"/>
      <c r="R21" s="325"/>
    </row>
    <row r="22" spans="1:18" x14ac:dyDescent="0.25">
      <c r="A22" s="301"/>
      <c r="B22" s="301"/>
      <c r="C22" s="301"/>
      <c r="D22" s="301"/>
      <c r="E22" s="301"/>
      <c r="F22" s="301"/>
      <c r="G22" s="301"/>
      <c r="H22" s="301"/>
      <c r="I22" s="301"/>
      <c r="J22" s="301"/>
      <c r="K22" s="301"/>
      <c r="L22" s="301"/>
      <c r="M22" s="301"/>
      <c r="N22" s="301"/>
      <c r="O22" s="327"/>
      <c r="P22" s="324"/>
      <c r="Q22" s="324"/>
      <c r="R22" s="325"/>
    </row>
    <row r="23" spans="1:18" x14ac:dyDescent="0.25">
      <c r="A23" s="301"/>
      <c r="B23" s="301"/>
      <c r="C23" s="301"/>
      <c r="D23" s="301"/>
      <c r="E23" s="301"/>
      <c r="F23" s="301"/>
      <c r="G23" s="301"/>
      <c r="H23" s="301"/>
      <c r="I23" s="301"/>
      <c r="J23" s="301"/>
      <c r="K23" s="301"/>
      <c r="L23" s="301"/>
      <c r="M23" s="301"/>
      <c r="N23" s="301"/>
      <c r="O23" s="327"/>
      <c r="P23" s="324"/>
      <c r="Q23" s="324"/>
      <c r="R23" s="325"/>
    </row>
    <row r="24" spans="1:18" x14ac:dyDescent="0.25">
      <c r="A24" s="301"/>
      <c r="B24" s="301"/>
      <c r="C24" s="301"/>
      <c r="D24" s="301"/>
      <c r="E24" s="301"/>
      <c r="F24" s="303"/>
      <c r="G24" s="303"/>
      <c r="H24" s="303"/>
      <c r="I24" s="303"/>
      <c r="J24" s="303"/>
      <c r="K24" s="301"/>
      <c r="L24" s="301"/>
      <c r="M24" s="301"/>
      <c r="N24" s="301"/>
      <c r="O24" s="327"/>
      <c r="P24" s="324"/>
      <c r="Q24" s="324"/>
      <c r="R24" s="325"/>
    </row>
    <row r="25" spans="1:18" x14ac:dyDescent="0.25">
      <c r="A25" s="301"/>
      <c r="B25" s="301"/>
      <c r="C25" s="301"/>
      <c r="D25" s="301"/>
      <c r="E25" s="301"/>
      <c r="F25" s="303"/>
      <c r="G25" s="303"/>
      <c r="H25" s="303"/>
      <c r="I25" s="303"/>
      <c r="J25" s="303"/>
      <c r="K25" s="301"/>
      <c r="L25" s="301"/>
      <c r="M25" s="301"/>
      <c r="N25" s="301"/>
      <c r="O25" s="327"/>
      <c r="P25" s="324"/>
      <c r="Q25" s="324"/>
      <c r="R25" s="325"/>
    </row>
    <row r="26" spans="1:18" x14ac:dyDescent="0.25">
      <c r="A26" s="301"/>
      <c r="B26" s="301"/>
      <c r="C26" s="301"/>
      <c r="D26" s="301"/>
      <c r="E26" s="369"/>
      <c r="F26" s="369"/>
      <c r="G26" s="369"/>
      <c r="H26" s="369"/>
      <c r="I26" s="369"/>
      <c r="J26" s="369"/>
      <c r="K26" s="369"/>
      <c r="L26" s="301"/>
      <c r="M26" s="301"/>
      <c r="N26" s="301"/>
      <c r="O26" s="327"/>
      <c r="P26" s="324"/>
      <c r="Q26" s="324"/>
      <c r="R26" s="325"/>
    </row>
    <row r="27" spans="1:18" x14ac:dyDescent="0.25">
      <c r="A27" s="303"/>
      <c r="B27" s="303"/>
      <c r="C27" s="303"/>
      <c r="D27" s="303"/>
      <c r="E27" s="369"/>
      <c r="F27" s="370"/>
      <c r="G27" s="370"/>
      <c r="H27" s="370"/>
      <c r="I27" s="370"/>
      <c r="J27" s="370"/>
      <c r="K27" s="370"/>
      <c r="L27" s="303"/>
      <c r="M27" s="325"/>
      <c r="N27" s="325"/>
      <c r="O27" s="327"/>
      <c r="P27" s="324"/>
      <c r="Q27" s="324"/>
      <c r="R27" s="325"/>
    </row>
    <row r="28" spans="1:18" x14ac:dyDescent="0.25">
      <c r="A28" s="325"/>
      <c r="B28" s="325"/>
      <c r="C28" s="325"/>
      <c r="D28" s="325"/>
      <c r="E28" s="303"/>
      <c r="F28" s="303"/>
      <c r="G28" s="303"/>
      <c r="H28" s="303"/>
      <c r="I28" s="303"/>
      <c r="J28" s="303"/>
      <c r="K28" s="303"/>
      <c r="L28" s="303"/>
      <c r="M28" s="303"/>
      <c r="N28" s="303"/>
      <c r="O28" s="321"/>
      <c r="P28" s="324"/>
      <c r="Q28" s="324"/>
      <c r="R28" s="325"/>
    </row>
    <row r="29" spans="1:18" x14ac:dyDescent="0.25">
      <c r="A29" s="301"/>
      <c r="B29" s="301"/>
      <c r="C29" s="301"/>
      <c r="D29" s="301"/>
      <c r="E29" s="303"/>
      <c r="F29" s="303"/>
      <c r="G29" s="303"/>
      <c r="H29" s="303"/>
      <c r="I29" s="303"/>
      <c r="J29" s="303"/>
      <c r="K29" s="303"/>
      <c r="L29" s="303"/>
      <c r="M29" s="303"/>
      <c r="N29" s="303"/>
      <c r="O29" s="303"/>
      <c r="P29" s="325"/>
      <c r="Q29" s="325"/>
      <c r="R29" s="325"/>
    </row>
    <row r="30" spans="1:18" x14ac:dyDescent="0.25">
      <c r="A30" s="301"/>
      <c r="B30" s="301"/>
      <c r="C30" s="301"/>
      <c r="D30" s="301"/>
      <c r="E30" s="303"/>
      <c r="F30" s="301"/>
      <c r="G30" s="301"/>
      <c r="H30" s="301"/>
      <c r="I30" s="301"/>
      <c r="J30" s="301"/>
      <c r="K30" s="301"/>
      <c r="L30" s="301"/>
      <c r="M30" s="325"/>
      <c r="N30" s="325"/>
      <c r="O30" s="325"/>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1"/>
      <c r="E32" s="303"/>
      <c r="F32" s="301"/>
      <c r="G32" s="301"/>
      <c r="H32" s="301"/>
      <c r="I32" s="301"/>
      <c r="J32" s="301"/>
      <c r="K32" s="301"/>
      <c r="L32" s="301"/>
      <c r="M32" s="325"/>
      <c r="N32" s="325"/>
      <c r="O32" s="325"/>
      <c r="P32" s="325"/>
      <c r="Q32" s="325"/>
      <c r="R32" s="325"/>
    </row>
    <row r="33" spans="1:18" x14ac:dyDescent="0.25">
      <c r="A33" s="301"/>
      <c r="B33" s="301"/>
      <c r="C33" s="301"/>
      <c r="D33" s="301"/>
      <c r="E33" s="303"/>
      <c r="F33" s="301"/>
      <c r="G33" s="301"/>
      <c r="H33" s="301"/>
      <c r="I33" s="301"/>
      <c r="J33" s="301"/>
      <c r="K33" s="301"/>
      <c r="L33" s="301"/>
      <c r="M33" s="325"/>
      <c r="N33" s="325"/>
      <c r="O33" s="325"/>
      <c r="P33" s="325"/>
      <c r="Q33" s="325"/>
      <c r="R33" s="325"/>
    </row>
    <row r="34" spans="1:18" x14ac:dyDescent="0.25">
      <c r="A34" s="301"/>
      <c r="B34" s="301"/>
      <c r="C34" s="301"/>
      <c r="D34" s="301"/>
      <c r="E34" s="303"/>
      <c r="F34" s="301"/>
      <c r="G34" s="301"/>
      <c r="H34" s="301"/>
      <c r="I34" s="301"/>
      <c r="J34" s="301"/>
      <c r="K34" s="301"/>
      <c r="L34" s="301"/>
      <c r="M34" s="325"/>
      <c r="N34" s="325"/>
      <c r="O34" s="325"/>
      <c r="P34" s="325"/>
      <c r="Q34" s="325"/>
      <c r="R34" s="325"/>
    </row>
    <row r="35" spans="1:18" x14ac:dyDescent="0.25">
      <c r="A35" s="301"/>
      <c r="B35" s="301"/>
      <c r="C35" s="301"/>
      <c r="D35" s="301"/>
      <c r="E35" s="303"/>
      <c r="F35" s="301"/>
      <c r="G35" s="301"/>
      <c r="H35" s="301"/>
      <c r="I35" s="301"/>
      <c r="J35" s="301"/>
      <c r="K35" s="301"/>
      <c r="L35" s="301"/>
      <c r="M35" s="325"/>
      <c r="N35" s="325"/>
      <c r="O35" s="325"/>
      <c r="P35" s="325"/>
      <c r="Q35" s="325"/>
      <c r="R35" s="325"/>
    </row>
    <row r="36" spans="1:18" x14ac:dyDescent="0.25">
      <c r="A36" s="301"/>
      <c r="B36" s="301"/>
      <c r="C36" s="301"/>
      <c r="D36" s="301"/>
      <c r="E36" s="303"/>
      <c r="F36" s="301"/>
      <c r="G36" s="301"/>
      <c r="H36" s="301"/>
      <c r="I36" s="301"/>
      <c r="J36" s="301"/>
      <c r="K36" s="301"/>
      <c r="L36" s="301"/>
      <c r="M36" s="325"/>
      <c r="N36" s="325"/>
      <c r="O36" s="325"/>
      <c r="P36" s="325"/>
      <c r="Q36" s="325"/>
      <c r="R36" s="325"/>
    </row>
    <row r="37" spans="1:18" x14ac:dyDescent="0.25">
      <c r="A37" s="301"/>
      <c r="B37" s="301"/>
      <c r="C37" s="301"/>
      <c r="D37" s="301"/>
      <c r="E37" s="303"/>
      <c r="F37" s="301"/>
      <c r="G37" s="301"/>
      <c r="H37" s="301"/>
      <c r="I37" s="301"/>
      <c r="J37" s="301"/>
      <c r="K37" s="301"/>
      <c r="L37" s="301"/>
      <c r="M37" s="325"/>
      <c r="N37" s="325"/>
      <c r="O37" s="325"/>
      <c r="P37" s="325"/>
      <c r="Q37" s="325"/>
      <c r="R37" s="325"/>
    </row>
    <row r="38" spans="1:18" x14ac:dyDescent="0.25">
      <c r="A38" s="301"/>
      <c r="B38" s="301"/>
      <c r="C38" s="301"/>
      <c r="D38" s="301"/>
      <c r="E38" s="303"/>
      <c r="F38" s="301"/>
      <c r="G38" s="301"/>
      <c r="H38" s="301"/>
      <c r="I38" s="301"/>
      <c r="J38" s="301"/>
      <c r="K38" s="301"/>
      <c r="L38" s="301"/>
      <c r="M38" s="325"/>
      <c r="N38" s="325"/>
      <c r="O38" s="325"/>
      <c r="P38" s="325"/>
      <c r="Q38" s="325"/>
      <c r="R38" s="325"/>
    </row>
    <row r="39" spans="1:18" x14ac:dyDescent="0.25">
      <c r="A39" s="301"/>
      <c r="B39" s="301"/>
      <c r="C39" s="325"/>
      <c r="D39" s="325"/>
      <c r="E39" s="325"/>
      <c r="F39" s="301"/>
      <c r="G39" s="301"/>
      <c r="H39" s="301"/>
      <c r="I39" s="301"/>
      <c r="J39" s="301"/>
      <c r="K39" s="301"/>
      <c r="L39" s="301"/>
      <c r="M39" s="325"/>
      <c r="N39" s="325"/>
      <c r="O39" s="324"/>
      <c r="P39" s="324"/>
      <c r="Q39" s="324"/>
      <c r="R39" s="325"/>
    </row>
    <row r="40" spans="1:18" x14ac:dyDescent="0.25">
      <c r="A40" s="301"/>
      <c r="B40" s="301"/>
      <c r="C40" s="301"/>
      <c r="D40" s="301"/>
      <c r="E40" s="303"/>
      <c r="F40" s="301"/>
      <c r="G40" s="301"/>
      <c r="H40" s="301"/>
      <c r="I40" s="301"/>
      <c r="J40" s="301"/>
      <c r="K40" s="301"/>
      <c r="L40" s="301"/>
      <c r="M40" s="325"/>
      <c r="N40" s="325"/>
      <c r="O40" s="325"/>
      <c r="P40" s="325"/>
      <c r="Q40" s="325"/>
      <c r="R40" s="325"/>
    </row>
    <row r="41" spans="1:18" x14ac:dyDescent="0.25">
      <c r="A41" s="325"/>
      <c r="B41" s="303"/>
      <c r="C41" s="303"/>
      <c r="D41" s="303"/>
      <c r="E41" s="369"/>
      <c r="F41" s="301"/>
      <c r="G41" s="301"/>
      <c r="H41" s="301"/>
      <c r="I41" s="301"/>
      <c r="J41" s="301"/>
      <c r="K41" s="301"/>
      <c r="L41" s="301"/>
      <c r="M41" s="325"/>
      <c r="N41" s="325"/>
      <c r="O41" s="324"/>
      <c r="P41" s="324"/>
      <c r="Q41" s="324"/>
      <c r="R41" s="325"/>
    </row>
    <row r="42" spans="1:18" x14ac:dyDescent="0.25">
      <c r="A42" s="325"/>
      <c r="B42" s="303"/>
      <c r="C42" s="303"/>
      <c r="D42" s="303"/>
      <c r="E42" s="369"/>
      <c r="F42" s="301"/>
      <c r="G42" s="301"/>
      <c r="H42" s="301"/>
      <c r="I42" s="301"/>
      <c r="J42" s="301"/>
      <c r="K42" s="301"/>
      <c r="L42" s="301"/>
      <c r="M42" s="325"/>
      <c r="N42" s="325"/>
      <c r="O42" s="324"/>
      <c r="P42" s="324"/>
      <c r="Q42" s="324"/>
      <c r="R42" s="325"/>
    </row>
    <row r="43" spans="1:18" x14ac:dyDescent="0.25">
      <c r="A43" s="325"/>
      <c r="B43" s="303"/>
      <c r="C43" s="303"/>
      <c r="D43" s="303"/>
      <c r="E43" s="369"/>
      <c r="F43" s="301"/>
      <c r="G43" s="301"/>
      <c r="H43" s="301"/>
      <c r="I43" s="301"/>
      <c r="J43" s="301"/>
      <c r="K43" s="301"/>
      <c r="L43" s="301"/>
      <c r="M43" s="303"/>
      <c r="N43" s="303"/>
      <c r="O43" s="321"/>
      <c r="P43" s="324"/>
      <c r="Q43" s="324"/>
      <c r="R43" s="325"/>
    </row>
    <row r="44" spans="1:18" x14ac:dyDescent="0.25">
      <c r="A44" s="325"/>
      <c r="B44" s="325"/>
      <c r="C44" s="325"/>
      <c r="D44" s="325"/>
      <c r="E44" s="369"/>
      <c r="F44" s="301"/>
      <c r="G44" s="301"/>
      <c r="H44" s="301"/>
      <c r="I44" s="301"/>
      <c r="J44" s="301"/>
      <c r="K44" s="301"/>
      <c r="L44" s="301"/>
      <c r="M44" s="303"/>
      <c r="N44" s="303"/>
      <c r="O44" s="321"/>
      <c r="P44" s="324"/>
      <c r="Q44" s="324"/>
      <c r="R44" s="325"/>
    </row>
    <row r="45" spans="1:18" x14ac:dyDescent="0.25">
      <c r="A45" s="325"/>
      <c r="B45" s="325"/>
      <c r="C45" s="325"/>
      <c r="D45" s="325"/>
      <c r="E45" s="369"/>
      <c r="F45" s="301"/>
      <c r="G45" s="301"/>
      <c r="H45" s="301"/>
      <c r="I45" s="301"/>
      <c r="J45" s="301"/>
      <c r="K45" s="301"/>
      <c r="L45" s="301"/>
      <c r="M45" s="303"/>
      <c r="N45" s="303"/>
      <c r="O45" s="321"/>
      <c r="P45" s="324"/>
      <c r="Q45" s="324"/>
      <c r="R45" s="325"/>
    </row>
    <row r="46" spans="1:18" x14ac:dyDescent="0.25">
      <c r="A46" s="325"/>
      <c r="B46" s="325"/>
      <c r="C46" s="325"/>
      <c r="D46" s="325"/>
      <c r="E46" s="369"/>
      <c r="F46" s="303"/>
      <c r="G46" s="303"/>
      <c r="H46" s="371"/>
      <c r="I46" s="303"/>
      <c r="J46" s="303"/>
      <c r="K46" s="303"/>
      <c r="L46" s="303"/>
      <c r="M46" s="303"/>
      <c r="N46" s="303"/>
      <c r="O46" s="321"/>
      <c r="P46" s="324"/>
      <c r="Q46" s="324"/>
      <c r="R46" s="325"/>
    </row>
    <row r="47" spans="1:18" x14ac:dyDescent="0.25">
      <c r="A47" s="325"/>
      <c r="B47" s="325"/>
      <c r="C47" s="325"/>
      <c r="D47" s="325"/>
      <c r="E47" s="369"/>
      <c r="F47" s="303"/>
      <c r="G47" s="303"/>
      <c r="H47" s="371"/>
      <c r="I47" s="303"/>
      <c r="J47" s="303"/>
      <c r="K47" s="303"/>
      <c r="L47" s="303"/>
      <c r="M47" s="303"/>
      <c r="N47" s="303"/>
      <c r="O47" s="321"/>
      <c r="P47" s="324"/>
      <c r="Q47" s="324"/>
      <c r="R47" s="325"/>
    </row>
    <row r="48" spans="1:18" x14ac:dyDescent="0.25">
      <c r="A48" s="301"/>
      <c r="B48" s="301"/>
      <c r="C48" s="301"/>
      <c r="D48" s="301"/>
      <c r="E48" s="301"/>
      <c r="F48" s="343"/>
      <c r="G48" s="343"/>
      <c r="H48" s="371"/>
      <c r="I48" s="303"/>
      <c r="J48" s="303"/>
      <c r="K48" s="303"/>
      <c r="L48" s="303"/>
      <c r="M48" s="303"/>
      <c r="N48" s="303"/>
      <c r="O48" s="321"/>
      <c r="P48" s="324"/>
      <c r="Q48" s="324"/>
      <c r="R48" s="325"/>
    </row>
    <row r="49" spans="1:18" x14ac:dyDescent="0.25">
      <c r="A49" s="301"/>
      <c r="B49" s="301"/>
      <c r="C49" s="301"/>
      <c r="D49" s="301"/>
      <c r="E49" s="301"/>
      <c r="F49" s="343"/>
      <c r="G49" s="343"/>
      <c r="H49" s="371"/>
      <c r="I49" s="303"/>
      <c r="J49" s="303"/>
      <c r="K49" s="303"/>
      <c r="L49" s="303"/>
      <c r="M49" s="303"/>
      <c r="N49" s="303"/>
      <c r="O49" s="321"/>
      <c r="P49" s="324"/>
      <c r="Q49" s="324"/>
      <c r="R49" s="325"/>
    </row>
    <row r="50" spans="1:18" x14ac:dyDescent="0.25">
      <c r="A50" s="301"/>
      <c r="B50" s="301"/>
      <c r="C50" s="301"/>
      <c r="D50" s="301"/>
      <c r="E50" s="301"/>
      <c r="F50" s="343"/>
      <c r="G50" s="343"/>
      <c r="H50" s="371"/>
      <c r="I50" s="303"/>
      <c r="J50" s="303"/>
      <c r="K50" s="303"/>
      <c r="L50" s="303"/>
      <c r="M50" s="303"/>
      <c r="N50" s="303"/>
      <c r="O50" s="321"/>
      <c r="P50" s="324"/>
      <c r="Q50" s="324"/>
      <c r="R50" s="325"/>
    </row>
    <row r="51" spans="1:18" x14ac:dyDescent="0.25">
      <c r="A51" s="301"/>
      <c r="B51" s="301"/>
      <c r="C51" s="301"/>
      <c r="D51" s="301"/>
      <c r="E51" s="301"/>
      <c r="F51" s="343"/>
      <c r="G51" s="343"/>
      <c r="H51" s="371"/>
      <c r="I51" s="303"/>
      <c r="J51" s="303"/>
      <c r="K51" s="303"/>
      <c r="L51" s="303"/>
      <c r="M51" s="303"/>
      <c r="N51" s="303"/>
      <c r="O51" s="321"/>
      <c r="P51" s="324"/>
      <c r="Q51" s="324"/>
      <c r="R51" s="325"/>
    </row>
    <row r="52" spans="1:18" x14ac:dyDescent="0.25">
      <c r="A52" s="301"/>
      <c r="B52" s="301"/>
      <c r="C52" s="301"/>
      <c r="D52" s="301"/>
      <c r="E52" s="301"/>
      <c r="F52" s="301"/>
      <c r="G52" s="301"/>
      <c r="H52" s="371"/>
      <c r="I52" s="303"/>
      <c r="J52" s="303"/>
      <c r="K52" s="303"/>
      <c r="L52" s="303"/>
      <c r="M52" s="303"/>
      <c r="N52" s="303"/>
      <c r="O52" s="321"/>
      <c r="P52" s="324"/>
      <c r="Q52" s="324"/>
      <c r="R52" s="325"/>
    </row>
    <row r="53" spans="1:18" x14ac:dyDescent="0.25">
      <c r="A53" s="301"/>
      <c r="B53" s="301"/>
      <c r="C53" s="301"/>
      <c r="D53" s="301"/>
      <c r="E53" s="301"/>
      <c r="F53" s="301"/>
      <c r="G53" s="301"/>
      <c r="H53" s="371"/>
      <c r="I53" s="303"/>
      <c r="J53" s="303"/>
      <c r="K53" s="303"/>
      <c r="L53" s="303"/>
      <c r="M53" s="303"/>
      <c r="N53" s="303"/>
      <c r="O53" s="321"/>
      <c r="P53" s="324"/>
      <c r="Q53" s="324"/>
      <c r="R53" s="325"/>
    </row>
    <row r="54" spans="1:18" x14ac:dyDescent="0.25">
      <c r="A54" s="301"/>
      <c r="B54" s="301"/>
      <c r="C54" s="301"/>
      <c r="D54" s="301"/>
      <c r="E54" s="301"/>
      <c r="F54" s="301"/>
      <c r="G54" s="301"/>
      <c r="H54" s="371"/>
      <c r="I54" s="303"/>
      <c r="J54" s="303"/>
      <c r="K54" s="303"/>
      <c r="L54" s="303"/>
      <c r="M54" s="303"/>
      <c r="N54" s="303"/>
      <c r="O54" s="321"/>
      <c r="P54" s="324"/>
      <c r="Q54" s="324"/>
      <c r="R54" s="325"/>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9B31F-7D6C-41D8-996D-7D0CCDE41D90}">
  <sheetPr codeName="Hoja2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7" width="11.42578125" style="304"/>
    <col min="8" max="8" width="11.85546875" style="304" bestFit="1" customWidth="1"/>
    <col min="9" max="11" width="11.42578125" style="304"/>
    <col min="12" max="12" width="5" style="304" customWidth="1"/>
    <col min="13" max="13" width="4.28515625" style="304" customWidth="1"/>
    <col min="14" max="14" width="3.710937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51</v>
      </c>
      <c r="C3" s="310"/>
      <c r="D3" s="311"/>
      <c r="E3" s="429" t="s">
        <v>57</v>
      </c>
      <c r="F3" s="429"/>
      <c r="G3" s="429"/>
      <c r="H3" s="429"/>
      <c r="I3" s="429"/>
      <c r="J3" s="312"/>
      <c r="K3" s="312"/>
      <c r="L3" s="313"/>
      <c r="M3" s="313"/>
      <c r="N3" s="313"/>
      <c r="O3" s="313"/>
      <c r="P3" s="333"/>
      <c r="Q3" s="378"/>
      <c r="R3" s="325"/>
    </row>
    <row r="4" spans="1:18" ht="23.25" x14ac:dyDescent="0.35">
      <c r="A4" s="301"/>
      <c r="B4" s="375" t="s">
        <v>417</v>
      </c>
      <c r="C4" s="316"/>
      <c r="D4" s="316"/>
      <c r="E4" s="316"/>
      <c r="F4" s="317"/>
      <c r="G4" s="317"/>
      <c r="H4" s="317"/>
      <c r="I4" s="317"/>
      <c r="J4" s="317"/>
      <c r="K4" s="317"/>
      <c r="L4" s="318"/>
      <c r="M4" s="318"/>
      <c r="N4" s="319"/>
      <c r="O4" s="301"/>
      <c r="P4" s="303"/>
      <c r="Q4" s="325"/>
      <c r="R4" s="383"/>
    </row>
    <row r="5" spans="1:18" x14ac:dyDescent="0.25">
      <c r="A5" s="301"/>
      <c r="B5" s="301"/>
      <c r="C5" s="301"/>
      <c r="D5" s="301"/>
      <c r="E5" s="301"/>
      <c r="F5" s="301"/>
      <c r="G5" s="326"/>
      <c r="H5" s="301"/>
      <c r="I5" s="301"/>
      <c r="J5" s="301"/>
      <c r="K5" s="301"/>
      <c r="L5" s="301"/>
      <c r="M5" s="301"/>
      <c r="N5" s="301"/>
      <c r="O5" s="301"/>
      <c r="P5" s="303"/>
      <c r="Q5" s="325"/>
      <c r="R5" s="383"/>
    </row>
    <row r="6" spans="1:18" x14ac:dyDescent="0.25">
      <c r="A6" s="301"/>
      <c r="B6" s="301"/>
      <c r="C6" s="301"/>
      <c r="D6" s="301"/>
      <c r="E6" s="301"/>
      <c r="F6" s="301"/>
      <c r="G6" s="326"/>
      <c r="H6" s="301"/>
      <c r="I6" s="301"/>
      <c r="J6" s="301"/>
      <c r="K6" s="301"/>
      <c r="L6" s="301"/>
      <c r="M6" s="301"/>
      <c r="N6" s="301"/>
      <c r="O6" s="327"/>
      <c r="P6" s="321"/>
      <c r="Q6" s="384" t="s">
        <v>396</v>
      </c>
      <c r="R6" s="325" t="s">
        <v>397</v>
      </c>
    </row>
    <row r="7" spans="1:18" x14ac:dyDescent="0.25">
      <c r="A7" s="301"/>
      <c r="B7" s="301"/>
      <c r="C7" s="301"/>
      <c r="D7" s="301"/>
      <c r="E7" s="301"/>
      <c r="F7" s="301"/>
      <c r="G7" s="326"/>
      <c r="H7" s="301"/>
      <c r="I7" s="301"/>
      <c r="J7" s="301"/>
      <c r="K7" s="301"/>
      <c r="L7" s="301"/>
      <c r="M7" s="301"/>
      <c r="N7" s="301"/>
      <c r="O7" s="327"/>
      <c r="P7" s="321"/>
      <c r="Q7" s="383" t="s">
        <v>447</v>
      </c>
      <c r="R7" s="385">
        <v>0.29090909090909089</v>
      </c>
    </row>
    <row r="8" spans="1:18" x14ac:dyDescent="0.25">
      <c r="A8" s="301"/>
      <c r="B8" s="301"/>
      <c r="C8" s="301"/>
      <c r="D8" s="301"/>
      <c r="E8" s="301"/>
      <c r="F8" s="301"/>
      <c r="G8" s="334"/>
      <c r="H8" s="301"/>
      <c r="I8" s="301"/>
      <c r="J8" s="301"/>
      <c r="K8" s="301"/>
      <c r="L8" s="301"/>
      <c r="M8" s="301"/>
      <c r="N8" s="301"/>
      <c r="O8" s="327"/>
      <c r="P8" s="321"/>
      <c r="Q8" s="383">
        <v>940</v>
      </c>
      <c r="R8" s="385">
        <v>0.14545454545454545</v>
      </c>
    </row>
    <row r="9" spans="1:18" x14ac:dyDescent="0.25">
      <c r="A9" s="301"/>
      <c r="B9" s="301"/>
      <c r="C9" s="301"/>
      <c r="D9" s="301"/>
      <c r="E9" s="301"/>
      <c r="F9" s="301"/>
      <c r="G9" s="301"/>
      <c r="H9" s="301"/>
      <c r="I9" s="301"/>
      <c r="J9" s="301"/>
      <c r="K9" s="301"/>
      <c r="L9" s="301"/>
      <c r="M9" s="301"/>
      <c r="N9" s="301"/>
      <c r="O9" s="327"/>
      <c r="P9" s="321"/>
      <c r="Q9" s="383">
        <v>945</v>
      </c>
      <c r="R9" s="385">
        <v>1.8181818181818181E-2</v>
      </c>
    </row>
    <row r="10" spans="1:18" x14ac:dyDescent="0.25">
      <c r="A10" s="301"/>
      <c r="B10" s="301"/>
      <c r="C10" s="301"/>
      <c r="D10" s="301"/>
      <c r="E10" s="301"/>
      <c r="F10" s="301"/>
      <c r="G10" s="301"/>
      <c r="H10" s="301"/>
      <c r="I10" s="301"/>
      <c r="J10" s="301"/>
      <c r="K10" s="301"/>
      <c r="L10" s="301"/>
      <c r="M10" s="301"/>
      <c r="N10" s="301"/>
      <c r="O10" s="327"/>
      <c r="P10" s="321"/>
      <c r="Q10" s="383">
        <v>950</v>
      </c>
      <c r="R10" s="385">
        <v>0.23636363636363636</v>
      </c>
    </row>
    <row r="11" spans="1:18" x14ac:dyDescent="0.25">
      <c r="A11" s="301"/>
      <c r="B11" s="301"/>
      <c r="C11" s="301"/>
      <c r="D11" s="301"/>
      <c r="E11" s="301"/>
      <c r="F11" s="301"/>
      <c r="G11" s="301"/>
      <c r="H11" s="301"/>
      <c r="I11" s="301"/>
      <c r="J11" s="301"/>
      <c r="K11" s="301"/>
      <c r="L11" s="301"/>
      <c r="M11" s="301"/>
      <c r="N11" s="301"/>
      <c r="O11" s="328"/>
      <c r="P11" s="322"/>
      <c r="Q11" s="383">
        <v>955</v>
      </c>
      <c r="R11" s="385">
        <v>1.8181818181818181E-2</v>
      </c>
    </row>
    <row r="12" spans="1:18" x14ac:dyDescent="0.25">
      <c r="A12" s="301"/>
      <c r="B12" s="301"/>
      <c r="C12" s="301"/>
      <c r="D12" s="301"/>
      <c r="E12" s="301"/>
      <c r="F12" s="301"/>
      <c r="G12" s="301"/>
      <c r="H12" s="301"/>
      <c r="I12" s="301"/>
      <c r="J12" s="301"/>
      <c r="K12" s="301"/>
      <c r="L12" s="301"/>
      <c r="M12" s="301"/>
      <c r="N12" s="301"/>
      <c r="O12" s="327"/>
      <c r="P12" s="321"/>
      <c r="Q12" s="325">
        <v>960</v>
      </c>
      <c r="R12" s="325">
        <v>0.14545454545454545</v>
      </c>
    </row>
    <row r="13" spans="1:18" x14ac:dyDescent="0.25">
      <c r="A13" s="301"/>
      <c r="B13" s="301"/>
      <c r="C13" s="301"/>
      <c r="D13" s="301"/>
      <c r="E13" s="301"/>
      <c r="F13" s="301"/>
      <c r="G13" s="301"/>
      <c r="H13" s="301"/>
      <c r="I13" s="301"/>
      <c r="J13" s="301"/>
      <c r="K13" s="329"/>
      <c r="L13" s="301"/>
      <c r="M13" s="301"/>
      <c r="N13" s="301"/>
      <c r="O13" s="327"/>
      <c r="P13" s="321"/>
      <c r="Q13" s="383" t="s">
        <v>448</v>
      </c>
      <c r="R13" s="385">
        <v>0.14545454545454545</v>
      </c>
    </row>
    <row r="14" spans="1:18" x14ac:dyDescent="0.25">
      <c r="A14" s="301"/>
      <c r="B14" s="301"/>
      <c r="C14" s="301"/>
      <c r="D14" s="301"/>
      <c r="E14" s="301"/>
      <c r="F14" s="301"/>
      <c r="G14" s="301"/>
      <c r="H14" s="301"/>
      <c r="I14" s="301"/>
      <c r="J14" s="301"/>
      <c r="K14" s="301"/>
      <c r="L14" s="301"/>
      <c r="M14" s="301"/>
      <c r="N14" s="301"/>
      <c r="O14" s="327"/>
      <c r="P14" s="321"/>
      <c r="Q14" s="383"/>
      <c r="R14" s="386"/>
    </row>
    <row r="15" spans="1:18" x14ac:dyDescent="0.25">
      <c r="A15" s="301"/>
      <c r="B15" s="301"/>
      <c r="C15" s="301"/>
      <c r="D15" s="301"/>
      <c r="E15" s="301"/>
      <c r="F15" s="301"/>
      <c r="G15" s="301"/>
      <c r="H15" s="301"/>
      <c r="I15" s="301"/>
      <c r="J15" s="301"/>
      <c r="K15" s="301"/>
      <c r="L15" s="301"/>
      <c r="M15" s="301"/>
      <c r="N15" s="301"/>
      <c r="O15" s="327"/>
      <c r="P15" s="321"/>
      <c r="Q15" s="325"/>
      <c r="R15" s="383"/>
    </row>
    <row r="16" spans="1:18" x14ac:dyDescent="0.25">
      <c r="A16" s="301"/>
      <c r="B16" s="301"/>
      <c r="C16" s="301"/>
      <c r="D16" s="301"/>
      <c r="E16" s="301"/>
      <c r="F16" s="301"/>
      <c r="G16" s="301"/>
      <c r="H16" s="301"/>
      <c r="I16" s="301"/>
      <c r="J16" s="301"/>
      <c r="K16" s="301"/>
      <c r="L16" s="301"/>
      <c r="M16" s="301"/>
      <c r="N16" s="301"/>
      <c r="O16" s="327"/>
      <c r="P16" s="321"/>
      <c r="Q16" s="324"/>
      <c r="R16" s="325"/>
    </row>
    <row r="17" spans="1:18" x14ac:dyDescent="0.25">
      <c r="A17" s="301"/>
      <c r="B17" s="301"/>
      <c r="C17" s="301"/>
      <c r="D17" s="301"/>
      <c r="E17" s="301"/>
      <c r="F17" s="301"/>
      <c r="G17" s="334"/>
      <c r="H17" s="301"/>
      <c r="I17" s="301"/>
      <c r="J17" s="301"/>
      <c r="K17" s="301"/>
      <c r="L17" s="301"/>
      <c r="M17" s="301"/>
      <c r="N17" s="301"/>
      <c r="O17" s="327"/>
      <c r="P17" s="321"/>
      <c r="Q17" s="324"/>
      <c r="R17" s="325"/>
    </row>
    <row r="18" spans="1:18" x14ac:dyDescent="0.25">
      <c r="A18" s="301"/>
      <c r="B18" s="301"/>
      <c r="C18" s="301"/>
      <c r="D18" s="301"/>
      <c r="E18" s="301"/>
      <c r="F18" s="301"/>
      <c r="G18" s="301"/>
      <c r="H18" s="301"/>
      <c r="I18" s="301"/>
      <c r="J18" s="301"/>
      <c r="K18" s="301"/>
      <c r="L18" s="301"/>
      <c r="M18" s="301"/>
      <c r="N18" s="301"/>
      <c r="O18" s="327"/>
      <c r="P18" s="321"/>
      <c r="Q18" s="324"/>
      <c r="R18" s="325"/>
    </row>
    <row r="19" spans="1:18" x14ac:dyDescent="0.25">
      <c r="A19" s="301"/>
      <c r="B19" s="301"/>
      <c r="C19" s="301"/>
      <c r="D19" s="301"/>
      <c r="E19" s="301"/>
      <c r="F19" s="303"/>
      <c r="G19" s="343"/>
      <c r="H19" s="343"/>
      <c r="I19" s="343"/>
      <c r="J19" s="343"/>
      <c r="K19" s="343"/>
      <c r="L19" s="343"/>
      <c r="M19" s="343"/>
      <c r="N19" s="343"/>
      <c r="O19" s="344"/>
      <c r="P19" s="321"/>
      <c r="Q19" s="324"/>
      <c r="R19" s="325"/>
    </row>
    <row r="20" spans="1:18" x14ac:dyDescent="0.25">
      <c r="A20" s="301"/>
      <c r="B20" s="301"/>
      <c r="C20" s="301"/>
      <c r="D20" s="301"/>
      <c r="E20" s="301"/>
      <c r="F20" s="303"/>
      <c r="G20" s="343"/>
      <c r="H20" s="343"/>
      <c r="I20" s="343"/>
      <c r="J20" s="343"/>
      <c r="K20" s="343"/>
      <c r="L20" s="343"/>
      <c r="M20" s="343"/>
      <c r="N20" s="343"/>
      <c r="O20" s="344"/>
      <c r="P20" s="321"/>
      <c r="Q20" s="324"/>
      <c r="R20" s="325"/>
    </row>
    <row r="21" spans="1:18" x14ac:dyDescent="0.25">
      <c r="A21" s="301"/>
      <c r="B21" s="301"/>
      <c r="C21" s="301"/>
      <c r="D21" s="301"/>
      <c r="E21" s="301"/>
      <c r="F21" s="303"/>
      <c r="G21" s="343"/>
      <c r="H21" s="343"/>
      <c r="I21" s="343"/>
      <c r="J21" s="343"/>
      <c r="K21" s="343"/>
      <c r="L21" s="343"/>
      <c r="M21" s="343"/>
      <c r="N21" s="343"/>
      <c r="O21" s="344"/>
      <c r="P21" s="321"/>
      <c r="Q21" s="324"/>
      <c r="R21" s="325"/>
    </row>
    <row r="22" spans="1:18" x14ac:dyDescent="0.25">
      <c r="A22" s="301"/>
      <c r="B22" s="301"/>
      <c r="C22" s="301"/>
      <c r="D22" s="301"/>
      <c r="E22" s="301"/>
      <c r="F22" s="303"/>
      <c r="G22" s="343"/>
      <c r="H22" s="343"/>
      <c r="I22" s="343"/>
      <c r="J22" s="343"/>
      <c r="K22" s="343"/>
      <c r="L22" s="343"/>
      <c r="M22" s="343"/>
      <c r="N22" s="343"/>
      <c r="O22" s="344"/>
      <c r="P22" s="324"/>
      <c r="Q22" s="324"/>
      <c r="R22" s="325"/>
    </row>
    <row r="23" spans="1:18" x14ac:dyDescent="0.25">
      <c r="A23" s="301"/>
      <c r="B23" s="301"/>
      <c r="C23" s="301"/>
      <c r="D23" s="301"/>
      <c r="E23" s="301"/>
      <c r="F23" s="303"/>
      <c r="G23" s="343"/>
      <c r="H23" s="343"/>
      <c r="I23" s="343"/>
      <c r="J23" s="343"/>
      <c r="K23" s="343"/>
      <c r="L23" s="343"/>
      <c r="M23" s="343"/>
      <c r="N23" s="343"/>
      <c r="O23" s="344"/>
      <c r="P23" s="324"/>
      <c r="Q23" s="324"/>
      <c r="R23" s="325"/>
    </row>
    <row r="24" spans="1:18" x14ac:dyDescent="0.25">
      <c r="A24" s="301"/>
      <c r="B24" s="301"/>
      <c r="C24" s="301"/>
      <c r="D24" s="301"/>
      <c r="E24" s="301"/>
      <c r="F24" s="303"/>
      <c r="G24" s="343"/>
      <c r="H24" s="343"/>
      <c r="I24" s="343"/>
      <c r="J24" s="343"/>
      <c r="K24" s="343"/>
      <c r="L24" s="343"/>
      <c r="M24" s="343"/>
      <c r="N24" s="343"/>
      <c r="O24" s="344"/>
      <c r="P24" s="324"/>
      <c r="Q24" s="324"/>
      <c r="R24" s="325"/>
    </row>
    <row r="25" spans="1:18" x14ac:dyDescent="0.25">
      <c r="A25" s="301"/>
      <c r="B25" s="301"/>
      <c r="C25" s="301"/>
      <c r="D25" s="301"/>
      <c r="E25" s="303"/>
      <c r="F25" s="303"/>
      <c r="G25" s="303"/>
      <c r="H25" s="303"/>
      <c r="I25" s="303"/>
      <c r="J25" s="303"/>
      <c r="K25" s="303"/>
      <c r="L25" s="303"/>
      <c r="M25" s="343"/>
      <c r="N25" s="343"/>
      <c r="O25" s="344"/>
      <c r="P25" s="324"/>
      <c r="Q25" s="324"/>
      <c r="R25" s="325"/>
    </row>
    <row r="26" spans="1:18" x14ac:dyDescent="0.25">
      <c r="A26" s="301"/>
      <c r="B26" s="301"/>
      <c r="C26" s="301"/>
      <c r="D26" s="301"/>
      <c r="E26" s="303"/>
      <c r="F26" s="303"/>
      <c r="G26" s="303"/>
      <c r="H26" s="303"/>
      <c r="I26" s="303"/>
      <c r="J26" s="303"/>
      <c r="K26" s="303"/>
      <c r="L26" s="303"/>
      <c r="M26" s="343"/>
      <c r="N26" s="343"/>
      <c r="O26" s="344"/>
      <c r="P26" s="324"/>
      <c r="Q26" s="324"/>
      <c r="R26" s="325"/>
    </row>
    <row r="27" spans="1:18" x14ac:dyDescent="0.25">
      <c r="A27" s="301"/>
      <c r="B27" s="301"/>
      <c r="C27" s="301"/>
      <c r="D27" s="301"/>
      <c r="E27" s="303"/>
      <c r="F27" s="303"/>
      <c r="G27" s="303"/>
      <c r="H27" s="303"/>
      <c r="I27" s="303"/>
      <c r="J27" s="303"/>
      <c r="K27" s="303"/>
      <c r="L27" s="303"/>
      <c r="M27" s="303"/>
      <c r="N27" s="303"/>
      <c r="O27" s="321"/>
      <c r="P27" s="324"/>
      <c r="Q27" s="324"/>
      <c r="R27" s="325"/>
    </row>
    <row r="28" spans="1:18" x14ac:dyDescent="0.25">
      <c r="A28" s="301"/>
      <c r="B28" s="325"/>
      <c r="C28" s="325"/>
      <c r="D28" s="325"/>
      <c r="E28" s="303"/>
      <c r="F28" s="303"/>
      <c r="G28" s="303"/>
      <c r="H28" s="303"/>
      <c r="I28" s="303"/>
      <c r="J28" s="303"/>
      <c r="K28" s="303"/>
      <c r="L28" s="303"/>
      <c r="M28" s="303"/>
      <c r="N28" s="303"/>
      <c r="O28" s="321"/>
      <c r="P28" s="324"/>
      <c r="Q28" s="324"/>
      <c r="R28" s="325"/>
    </row>
    <row r="29" spans="1:18" x14ac:dyDescent="0.25">
      <c r="A29" s="301"/>
      <c r="B29" s="301"/>
      <c r="C29" s="301"/>
      <c r="D29" s="303"/>
      <c r="E29" s="303"/>
      <c r="F29" s="303"/>
      <c r="G29" s="301"/>
      <c r="H29" s="301"/>
      <c r="I29" s="301"/>
      <c r="J29" s="301"/>
      <c r="K29" s="301"/>
      <c r="L29" s="303"/>
      <c r="M29" s="303"/>
      <c r="N29" s="303"/>
      <c r="O29" s="303"/>
      <c r="P29" s="325"/>
      <c r="Q29" s="325"/>
      <c r="R29" s="325"/>
    </row>
    <row r="30" spans="1:18" x14ac:dyDescent="0.25">
      <c r="A30" s="301"/>
      <c r="B30" s="301"/>
      <c r="C30" s="301"/>
      <c r="D30" s="303"/>
      <c r="E30" s="303"/>
      <c r="F30" s="325"/>
      <c r="G30" s="301"/>
      <c r="H30" s="301"/>
      <c r="I30" s="301"/>
      <c r="J30" s="301"/>
      <c r="K30" s="301"/>
      <c r="L30" s="325"/>
      <c r="M30" s="325"/>
      <c r="N30" s="303"/>
      <c r="O30" s="303"/>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1"/>
      <c r="D32" s="303"/>
      <c r="E32" s="303"/>
      <c r="F32" s="303"/>
      <c r="G32" s="301"/>
      <c r="H32" s="301"/>
      <c r="I32" s="301"/>
      <c r="J32" s="301"/>
      <c r="K32" s="301"/>
      <c r="L32" s="325"/>
      <c r="M32" s="325"/>
      <c r="N32" s="303"/>
      <c r="O32" s="303"/>
      <c r="P32" s="325"/>
      <c r="Q32" s="325"/>
      <c r="R32" s="325"/>
    </row>
    <row r="33" spans="1:18" x14ac:dyDescent="0.25">
      <c r="A33" s="301"/>
      <c r="B33" s="301"/>
      <c r="C33" s="301"/>
      <c r="D33" s="303"/>
      <c r="E33" s="303"/>
      <c r="F33" s="303"/>
      <c r="G33" s="301"/>
      <c r="H33" s="301"/>
      <c r="I33" s="301"/>
      <c r="J33" s="301"/>
      <c r="K33" s="301"/>
      <c r="L33" s="325"/>
      <c r="M33" s="325"/>
      <c r="N33" s="303"/>
      <c r="O33" s="303"/>
      <c r="P33" s="325"/>
      <c r="Q33" s="325"/>
      <c r="R33" s="325"/>
    </row>
    <row r="34" spans="1:18" x14ac:dyDescent="0.25">
      <c r="A34" s="301"/>
      <c r="B34" s="301"/>
      <c r="C34" s="301"/>
      <c r="D34" s="303"/>
      <c r="E34" s="303"/>
      <c r="F34" s="303"/>
      <c r="G34" s="301"/>
      <c r="H34" s="301"/>
      <c r="I34" s="301"/>
      <c r="J34" s="301"/>
      <c r="K34" s="301"/>
      <c r="L34" s="303"/>
      <c r="M34" s="303"/>
      <c r="N34" s="303"/>
      <c r="O34" s="303"/>
      <c r="P34" s="325"/>
      <c r="Q34" s="325"/>
      <c r="R34" s="325"/>
    </row>
    <row r="35" spans="1:18" x14ac:dyDescent="0.25">
      <c r="A35" s="301"/>
      <c r="B35" s="301"/>
      <c r="C35" s="301"/>
      <c r="D35" s="303"/>
      <c r="E35" s="303"/>
      <c r="F35" s="303"/>
      <c r="G35" s="301"/>
      <c r="H35" s="301"/>
      <c r="I35" s="301"/>
      <c r="J35" s="301"/>
      <c r="K35" s="301"/>
      <c r="L35" s="303"/>
      <c r="M35" s="303"/>
      <c r="N35" s="303"/>
      <c r="O35" s="303"/>
      <c r="P35" s="325"/>
      <c r="Q35" s="325"/>
      <c r="R35" s="325"/>
    </row>
    <row r="36" spans="1:18" x14ac:dyDescent="0.25">
      <c r="A36" s="301"/>
      <c r="B36" s="301"/>
      <c r="C36" s="301"/>
      <c r="D36" s="303"/>
      <c r="E36" s="303"/>
      <c r="F36" s="303"/>
      <c r="G36" s="301"/>
      <c r="H36" s="301"/>
      <c r="I36" s="301"/>
      <c r="J36" s="301"/>
      <c r="K36" s="301"/>
      <c r="L36" s="303"/>
      <c r="M36" s="303"/>
      <c r="N36" s="303"/>
      <c r="O36" s="303"/>
      <c r="P36" s="325"/>
      <c r="Q36" s="325"/>
      <c r="R36" s="325"/>
    </row>
    <row r="37" spans="1:18" x14ac:dyDescent="0.25">
      <c r="A37" s="301"/>
      <c r="B37" s="301"/>
      <c r="C37" s="301"/>
      <c r="D37" s="303"/>
      <c r="E37" s="303"/>
      <c r="F37" s="303"/>
      <c r="G37" s="301"/>
      <c r="H37" s="301"/>
      <c r="I37" s="301"/>
      <c r="J37" s="301"/>
      <c r="K37" s="301"/>
      <c r="L37" s="303"/>
      <c r="M37" s="303"/>
      <c r="N37" s="303"/>
      <c r="O37" s="303"/>
      <c r="P37" s="325"/>
      <c r="Q37" s="325"/>
      <c r="R37" s="325"/>
    </row>
    <row r="38" spans="1:18" x14ac:dyDescent="0.25">
      <c r="A38" s="301"/>
      <c r="B38" s="301"/>
      <c r="C38" s="301"/>
      <c r="D38" s="303"/>
      <c r="E38" s="303"/>
      <c r="F38" s="303"/>
      <c r="G38" s="301"/>
      <c r="H38" s="301"/>
      <c r="I38" s="301"/>
      <c r="J38" s="301"/>
      <c r="K38" s="301"/>
      <c r="L38" s="303"/>
      <c r="M38" s="303"/>
      <c r="N38" s="303"/>
      <c r="O38" s="303"/>
      <c r="P38" s="325"/>
      <c r="Q38" s="325"/>
      <c r="R38" s="325"/>
    </row>
    <row r="39" spans="1:18" x14ac:dyDescent="0.25">
      <c r="A39" s="301"/>
      <c r="B39" s="325"/>
      <c r="C39" s="325"/>
      <c r="D39" s="325"/>
      <c r="E39" s="325"/>
      <c r="F39" s="325"/>
      <c r="G39" s="301"/>
      <c r="H39" s="301"/>
      <c r="I39" s="301"/>
      <c r="J39" s="301"/>
      <c r="K39" s="301"/>
      <c r="L39" s="325"/>
      <c r="M39" s="325"/>
      <c r="N39" s="325"/>
      <c r="O39" s="324"/>
      <c r="P39" s="324"/>
      <c r="Q39" s="324"/>
      <c r="R39" s="325"/>
    </row>
    <row r="40" spans="1:18" x14ac:dyDescent="0.25">
      <c r="A40" s="301"/>
      <c r="B40" s="372"/>
      <c r="C40" s="372"/>
      <c r="D40" s="303"/>
      <c r="E40" s="303"/>
      <c r="F40" s="303"/>
      <c r="G40" s="301"/>
      <c r="H40" s="301"/>
      <c r="I40" s="301"/>
      <c r="J40" s="301"/>
      <c r="K40" s="301"/>
      <c r="L40" s="303"/>
      <c r="M40" s="303"/>
      <c r="N40" s="303"/>
      <c r="O40" s="321"/>
      <c r="P40" s="324"/>
      <c r="Q40" s="324"/>
      <c r="R40" s="325"/>
    </row>
    <row r="41" spans="1:18" x14ac:dyDescent="0.25">
      <c r="A41" s="301"/>
      <c r="B41" s="372"/>
      <c r="C41" s="372"/>
      <c r="D41" s="303"/>
      <c r="E41" s="303"/>
      <c r="F41" s="303"/>
      <c r="G41" s="301"/>
      <c r="H41" s="301"/>
      <c r="I41" s="301"/>
      <c r="J41" s="301"/>
      <c r="K41" s="301"/>
      <c r="L41" s="303"/>
      <c r="M41" s="303"/>
      <c r="N41" s="303"/>
      <c r="O41" s="321"/>
      <c r="P41" s="324"/>
      <c r="Q41" s="324"/>
      <c r="R41" s="325"/>
    </row>
    <row r="42" spans="1:18" x14ac:dyDescent="0.25">
      <c r="A42" s="301"/>
      <c r="B42" s="301"/>
      <c r="C42" s="301"/>
      <c r="D42" s="303"/>
      <c r="E42" s="303"/>
      <c r="F42" s="303"/>
      <c r="G42" s="301"/>
      <c r="H42" s="301"/>
      <c r="I42" s="301"/>
      <c r="J42" s="301"/>
      <c r="K42" s="301"/>
      <c r="L42" s="303"/>
      <c r="M42" s="303"/>
      <c r="N42" s="303"/>
      <c r="O42" s="321"/>
      <c r="P42" s="324"/>
      <c r="Q42" s="324"/>
      <c r="R42" s="325"/>
    </row>
    <row r="43" spans="1:18" x14ac:dyDescent="0.25">
      <c r="A43" s="301"/>
      <c r="B43" s="301"/>
      <c r="C43" s="301"/>
      <c r="D43" s="303"/>
      <c r="E43" s="303"/>
      <c r="F43" s="303"/>
      <c r="G43" s="301"/>
      <c r="H43" s="301"/>
      <c r="I43" s="301"/>
      <c r="J43" s="301"/>
      <c r="K43" s="301"/>
      <c r="L43" s="303"/>
      <c r="M43" s="303"/>
      <c r="N43" s="303"/>
      <c r="O43" s="321"/>
      <c r="P43" s="324"/>
      <c r="Q43" s="324"/>
      <c r="R43" s="325"/>
    </row>
    <row r="44" spans="1:18" x14ac:dyDescent="0.25">
      <c r="A44" s="301"/>
      <c r="B44" s="301"/>
      <c r="C44" s="301"/>
      <c r="D44" s="303"/>
      <c r="E44" s="303"/>
      <c r="F44" s="303"/>
      <c r="G44" s="325"/>
      <c r="H44" s="325"/>
      <c r="I44" s="325"/>
      <c r="J44" s="325"/>
      <c r="K44" s="303"/>
      <c r="L44" s="303"/>
      <c r="M44" s="303"/>
      <c r="N44" s="303"/>
      <c r="O44" s="321"/>
      <c r="P44" s="324"/>
      <c r="Q44" s="324"/>
      <c r="R44" s="325"/>
    </row>
    <row r="45" spans="1:18" x14ac:dyDescent="0.25">
      <c r="A45" s="301"/>
      <c r="B45" s="301"/>
      <c r="C45" s="301"/>
      <c r="D45" s="303"/>
      <c r="E45" s="303"/>
      <c r="F45" s="303"/>
      <c r="G45" s="303"/>
      <c r="H45" s="303"/>
      <c r="I45" s="303"/>
      <c r="J45" s="303"/>
      <c r="K45" s="303"/>
      <c r="L45" s="303"/>
      <c r="M45" s="303"/>
      <c r="N45" s="303"/>
      <c r="O45" s="321"/>
      <c r="P45" s="324"/>
      <c r="Q45" s="324"/>
      <c r="R45" s="325"/>
    </row>
    <row r="46" spans="1:18" x14ac:dyDescent="0.25">
      <c r="A46" s="301"/>
      <c r="B46" s="301"/>
      <c r="C46" s="301"/>
      <c r="D46" s="303"/>
      <c r="E46" s="301"/>
      <c r="F46" s="303"/>
      <c r="G46" s="303"/>
      <c r="H46" s="303"/>
      <c r="I46" s="303"/>
      <c r="J46" s="303"/>
      <c r="K46" s="303"/>
      <c r="L46" s="303"/>
      <c r="M46" s="303"/>
      <c r="N46" s="303"/>
      <c r="O46" s="321"/>
      <c r="P46" s="324"/>
      <c r="Q46" s="324"/>
      <c r="R46" s="325"/>
    </row>
    <row r="47" spans="1:18" x14ac:dyDescent="0.25">
      <c r="A47" s="301"/>
      <c r="B47" s="301"/>
      <c r="C47" s="301"/>
      <c r="D47" s="303"/>
      <c r="E47" s="301"/>
      <c r="F47" s="303"/>
      <c r="G47" s="303"/>
      <c r="H47" s="373"/>
      <c r="I47" s="374"/>
      <c r="J47" s="303"/>
      <c r="K47" s="303"/>
      <c r="L47" s="303"/>
      <c r="M47" s="303"/>
      <c r="N47" s="303"/>
      <c r="O47" s="321"/>
      <c r="P47" s="324"/>
      <c r="Q47" s="324"/>
      <c r="R47" s="325"/>
    </row>
    <row r="48" spans="1:18" x14ac:dyDescent="0.25">
      <c r="A48" s="301"/>
      <c r="B48" s="301"/>
      <c r="C48" s="301"/>
      <c r="D48" s="303"/>
      <c r="E48" s="301"/>
      <c r="F48" s="303"/>
      <c r="G48" s="303"/>
      <c r="H48" s="303"/>
      <c r="I48" s="303"/>
      <c r="J48" s="303"/>
      <c r="K48" s="303"/>
      <c r="L48" s="303"/>
      <c r="M48" s="303"/>
      <c r="N48" s="303"/>
      <c r="O48" s="321"/>
      <c r="P48" s="324"/>
      <c r="Q48" s="324"/>
      <c r="R48" s="325"/>
    </row>
    <row r="49" spans="1:18" x14ac:dyDescent="0.25">
      <c r="A49" s="301"/>
      <c r="B49" s="301"/>
      <c r="C49" s="301"/>
      <c r="D49" s="303"/>
      <c r="E49" s="301"/>
      <c r="F49" s="303"/>
      <c r="G49" s="303"/>
      <c r="H49" s="303"/>
      <c r="I49" s="303"/>
      <c r="J49" s="303"/>
      <c r="K49" s="303"/>
      <c r="L49" s="303"/>
      <c r="M49" s="303"/>
      <c r="N49" s="303"/>
      <c r="O49" s="321"/>
      <c r="P49" s="324"/>
      <c r="Q49" s="324"/>
      <c r="R49" s="325"/>
    </row>
    <row r="50" spans="1:18" x14ac:dyDescent="0.25">
      <c r="A50" s="301"/>
      <c r="B50" s="301"/>
      <c r="C50" s="301"/>
      <c r="D50" s="303"/>
      <c r="E50" s="301"/>
      <c r="F50" s="303"/>
      <c r="G50" s="303"/>
      <c r="H50" s="303"/>
      <c r="I50" s="303"/>
      <c r="J50" s="303"/>
      <c r="K50" s="303"/>
      <c r="L50" s="303"/>
      <c r="M50" s="303"/>
      <c r="N50" s="303"/>
      <c r="O50" s="321"/>
      <c r="P50" s="324"/>
      <c r="Q50" s="324"/>
      <c r="R50" s="325"/>
    </row>
    <row r="51" spans="1:18" ht="13.9" customHeight="1" x14ac:dyDescent="0.25">
      <c r="A51" s="301"/>
      <c r="B51" s="301"/>
      <c r="C51" s="301"/>
      <c r="D51" s="303"/>
      <c r="E51" s="301"/>
      <c r="F51" s="303"/>
      <c r="G51" s="303"/>
      <c r="H51" s="303"/>
      <c r="I51" s="303"/>
      <c r="J51" s="303"/>
      <c r="K51" s="303"/>
      <c r="L51" s="303"/>
      <c r="M51" s="303"/>
      <c r="N51" s="303"/>
      <c r="O51" s="321"/>
      <c r="P51" s="324"/>
      <c r="Q51" s="324"/>
      <c r="R51" s="325"/>
    </row>
    <row r="52" spans="1:18" x14ac:dyDescent="0.25">
      <c r="A52" s="301"/>
      <c r="B52" s="301"/>
      <c r="C52" s="301"/>
      <c r="D52" s="303"/>
      <c r="E52" s="303"/>
      <c r="F52" s="303"/>
      <c r="G52" s="303"/>
      <c r="H52" s="303"/>
      <c r="I52" s="303"/>
      <c r="J52" s="303"/>
      <c r="K52" s="303"/>
      <c r="L52" s="303"/>
      <c r="M52" s="303"/>
      <c r="N52" s="303"/>
      <c r="O52" s="321"/>
      <c r="P52" s="324"/>
      <c r="Q52" s="324"/>
      <c r="R52" s="325"/>
    </row>
    <row r="53" spans="1:18" x14ac:dyDescent="0.25">
      <c r="A53" s="301"/>
      <c r="B53" s="301"/>
      <c r="C53" s="301"/>
      <c r="D53" s="303"/>
      <c r="E53" s="303"/>
      <c r="F53" s="303"/>
      <c r="G53" s="303"/>
      <c r="H53" s="303"/>
      <c r="I53" s="303"/>
      <c r="J53" s="303"/>
      <c r="K53" s="303"/>
      <c r="L53" s="303"/>
      <c r="M53" s="303"/>
      <c r="N53" s="303"/>
      <c r="O53" s="321"/>
      <c r="P53" s="324"/>
      <c r="Q53" s="324"/>
      <c r="R53" s="325"/>
    </row>
    <row r="54" spans="1:18" x14ac:dyDescent="0.25">
      <c r="A54" s="301"/>
      <c r="B54" s="301"/>
      <c r="C54" s="301"/>
      <c r="D54" s="303"/>
      <c r="E54" s="303"/>
      <c r="F54" s="303"/>
      <c r="G54" s="303"/>
      <c r="H54" s="303"/>
      <c r="I54" s="303"/>
      <c r="J54" s="303"/>
      <c r="K54" s="303"/>
      <c r="L54" s="303"/>
      <c r="M54" s="303"/>
      <c r="N54" s="303"/>
      <c r="O54" s="321"/>
      <c r="P54" s="324"/>
      <c r="Q54" s="324"/>
      <c r="R54" s="325"/>
    </row>
    <row r="55" spans="1:18" x14ac:dyDescent="0.25">
      <c r="A55" s="301"/>
      <c r="B55" s="301"/>
      <c r="C55" s="301"/>
      <c r="D55" s="303"/>
      <c r="E55" s="303"/>
      <c r="F55" s="303"/>
      <c r="G55" s="303"/>
      <c r="H55" s="303"/>
      <c r="I55" s="303"/>
      <c r="J55" s="303"/>
      <c r="K55" s="303"/>
      <c r="L55" s="303"/>
      <c r="M55" s="303"/>
      <c r="N55" s="303"/>
      <c r="O55" s="321"/>
      <c r="P55" s="324"/>
      <c r="Q55" s="324"/>
      <c r="R55" s="325"/>
    </row>
    <row r="56" spans="1:18" x14ac:dyDescent="0.25">
      <c r="A56" s="301"/>
      <c r="B56" s="301"/>
      <c r="C56" s="301"/>
      <c r="D56" s="303"/>
      <c r="E56" s="303"/>
      <c r="F56" s="303"/>
      <c r="G56" s="303"/>
      <c r="H56" s="303"/>
      <c r="I56" s="303"/>
      <c r="J56" s="303"/>
      <c r="K56" s="303"/>
      <c r="L56" s="303"/>
      <c r="M56" s="303"/>
      <c r="N56" s="303"/>
      <c r="O56" s="321"/>
      <c r="P56" s="324"/>
      <c r="Q56" s="324"/>
      <c r="R56" s="325"/>
    </row>
    <row r="57" spans="1:18" x14ac:dyDescent="0.25">
      <c r="A57" s="301"/>
      <c r="B57" s="301"/>
      <c r="C57" s="301"/>
      <c r="D57" s="303"/>
      <c r="E57" s="303"/>
      <c r="F57" s="303"/>
      <c r="G57" s="303"/>
      <c r="H57" s="303"/>
      <c r="I57" s="303"/>
      <c r="J57" s="303"/>
      <c r="K57" s="303"/>
      <c r="L57" s="303"/>
      <c r="M57" s="303"/>
      <c r="N57" s="303"/>
      <c r="O57" s="321"/>
      <c r="P57" s="324"/>
      <c r="Q57" s="324"/>
      <c r="R57" s="325"/>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EE180-9073-49A9-BD2C-7EB86462F68F}">
  <sheetPr codeName="Hoja7">
    <tabColor theme="0"/>
    <pageSetUpPr fitToPage="1"/>
  </sheetPr>
  <dimension ref="A1:JN158"/>
  <sheetViews>
    <sheetView showGridLines="0" zoomScaleNormal="100" workbookViewId="0">
      <pane xSplit="2" ySplit="9" topLeftCell="JE10" activePane="bottomRight" state="frozen"/>
      <selection activeCell="AE19" sqref="AE19"/>
      <selection pane="topRight" activeCell="AE19" sqref="AE19"/>
      <selection pane="bottomLeft" activeCell="AE19" sqref="AE19"/>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4"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74"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74"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74"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74"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74"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74"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74"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row>
    <row r="9" spans="1:274"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row>
    <row r="10" spans="1:274" x14ac:dyDescent="0.25">
      <c r="A10" s="231">
        <v>4</v>
      </c>
      <c r="B10" s="232" t="s">
        <v>372</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row>
    <row r="11" spans="1:274" x14ac:dyDescent="0.25">
      <c r="A11" s="231"/>
      <c r="B11" s="232" t="s">
        <v>373</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row>
    <row r="12" spans="1:274" x14ac:dyDescent="0.25">
      <c r="A12" s="231"/>
      <c r="B12" s="232" t="s">
        <v>374</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row>
    <row r="13" spans="1:274" x14ac:dyDescent="0.25">
      <c r="A13" s="239">
        <v>5</v>
      </c>
      <c r="B13" s="240" t="s">
        <v>375</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row>
    <row r="14" spans="1:274" x14ac:dyDescent="0.25">
      <c r="A14" s="239">
        <v>6</v>
      </c>
      <c r="B14" s="240" t="s">
        <v>376</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row>
    <row r="15" spans="1:274"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row>
    <row r="16" spans="1:274" x14ac:dyDescent="0.25">
      <c r="A16" s="251"/>
      <c r="B16" s="252" t="s">
        <v>377</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78</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row>
    <row r="17" spans="1:274"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row>
    <row r="18" spans="1:274"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row>
    <row r="19" spans="1:274" x14ac:dyDescent="0.25">
      <c r="A19" s="239"/>
      <c r="B19" s="240" t="s">
        <v>379</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row>
    <row r="20" spans="1:274"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row>
    <row r="21" spans="1:274" x14ac:dyDescent="0.25">
      <c r="A21" s="239">
        <v>8</v>
      </c>
      <c r="B21" s="240" t="s">
        <v>380</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row>
    <row r="22" spans="1:274" x14ac:dyDescent="0.25">
      <c r="A22" s="239">
        <v>9</v>
      </c>
      <c r="B22" s="240" t="s">
        <v>381</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row>
    <row r="23" spans="1:274" x14ac:dyDescent="0.25">
      <c r="A23" s="239">
        <v>10</v>
      </c>
      <c r="B23" s="240" t="s">
        <v>382</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row>
    <row r="24" spans="1:274" x14ac:dyDescent="0.25">
      <c r="A24" s="239">
        <v>11</v>
      </c>
      <c r="B24" s="240" t="s">
        <v>383</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row>
    <row r="25" spans="1:274"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row>
    <row r="26" spans="1:274" x14ac:dyDescent="0.25">
      <c r="A26" s="251"/>
      <c r="B26" s="252" t="s">
        <v>384</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78</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row>
    <row r="27" spans="1:274" x14ac:dyDescent="0.25">
      <c r="A27" s="231">
        <v>12</v>
      </c>
      <c r="B27" s="232" t="s">
        <v>385</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row>
    <row r="28" spans="1:274"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row>
    <row r="29" spans="1:274" x14ac:dyDescent="0.25">
      <c r="A29" s="239">
        <v>13</v>
      </c>
      <c r="B29" s="240" t="s">
        <v>386</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row>
    <row r="30" spans="1:274" x14ac:dyDescent="0.25">
      <c r="A30" s="239">
        <v>14</v>
      </c>
      <c r="B30" s="240" t="s">
        <v>387</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row>
    <row r="31" spans="1:274"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row>
    <row r="32" spans="1:274" x14ac:dyDescent="0.25">
      <c r="A32" s="251"/>
      <c r="B32" s="252" t="s">
        <v>388</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78</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row>
    <row r="33" spans="1:274"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row>
    <row r="34" spans="1:274"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row>
    <row r="35" spans="1:274"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row>
    <row r="36" spans="1:274"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row>
    <row r="37" spans="1:274"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row>
    <row r="38" spans="1:274" x14ac:dyDescent="0.25">
      <c r="A38" s="214"/>
      <c r="B38" s="215" t="s">
        <v>389</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row>
    <row r="39" spans="1:274"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78</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row>
    <row r="40" spans="1:274"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row>
    <row r="41" spans="1:274"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row>
    <row r="42" spans="1:274"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row>
    <row r="43" spans="1:274"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row>
    <row r="44" spans="1:274"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78</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row>
    <row r="45" spans="1:274"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row>
    <row r="46" spans="1:274"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row>
    <row r="47" spans="1:274"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row>
    <row r="48" spans="1:274"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row>
    <row r="49" spans="1:274" x14ac:dyDescent="0.25">
      <c r="A49" s="197"/>
      <c r="B49" s="252" t="s">
        <v>390</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78</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row>
    <row r="50" spans="1:274"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row>
    <row r="51" spans="1:274"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row>
    <row r="52" spans="1:274"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row>
    <row r="53" spans="1:274"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row>
    <row r="54" spans="1:274" x14ac:dyDescent="0.25">
      <c r="A54" s="197"/>
      <c r="B54" s="252" t="s">
        <v>391</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78</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row>
    <row r="55" spans="1:274"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row>
    <row r="56" spans="1:274"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row>
    <row r="57" spans="1:274"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row>
    <row r="58" spans="1:274"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row>
    <row r="59" spans="1:274"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row>
    <row r="60" spans="1:274" x14ac:dyDescent="0.25">
      <c r="A60" s="214"/>
      <c r="B60" s="215" t="s">
        <v>392</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row>
    <row r="61" spans="1:274" x14ac:dyDescent="0.25">
      <c r="A61" s="297"/>
      <c r="B61" s="298" t="s">
        <v>393</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78</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row>
    <row r="62" spans="1:274" x14ac:dyDescent="0.25">
      <c r="A62" s="283"/>
      <c r="B62" s="284" t="s">
        <v>394</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row>
    <row r="63" spans="1:274"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74"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395</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00AAD-8772-4AAE-AD48-44A2C32532BF}">
  <sheetPr codeName="Hoja11">
    <tabColor theme="0"/>
    <pageSetUpPr fitToPage="1"/>
  </sheetPr>
  <dimension ref="A1:S61"/>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76" customWidth="1"/>
    <col min="18" max="18" width="15.5703125" style="376"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9" x14ac:dyDescent="0.25">
      <c r="A1" s="301"/>
      <c r="B1" s="301"/>
      <c r="C1" s="301"/>
      <c r="D1" s="301"/>
      <c r="E1" s="301"/>
      <c r="F1" s="302"/>
      <c r="G1" s="302"/>
      <c r="H1" s="302"/>
      <c r="I1" s="302"/>
      <c r="J1" s="302"/>
      <c r="K1" s="302"/>
      <c r="L1" s="301"/>
      <c r="M1" s="301"/>
      <c r="N1" s="301"/>
      <c r="O1" s="303"/>
      <c r="P1" s="325"/>
      <c r="Q1" s="325"/>
      <c r="R1" s="325"/>
      <c r="S1" s="340"/>
    </row>
    <row r="2" spans="1:19" ht="26.25" x14ac:dyDescent="0.4">
      <c r="A2" s="301"/>
      <c r="B2" s="305" t="s">
        <v>68</v>
      </c>
      <c r="C2" s="305"/>
      <c r="D2" s="305"/>
      <c r="E2" s="305"/>
      <c r="F2" s="306"/>
      <c r="G2" s="306" t="s">
        <v>371</v>
      </c>
      <c r="H2" s="306"/>
      <c r="I2" s="306"/>
      <c r="J2" s="306"/>
      <c r="K2" s="306"/>
      <c r="L2" s="308"/>
      <c r="M2" s="308"/>
      <c r="N2" s="308"/>
      <c r="O2" s="309"/>
      <c r="P2" s="303"/>
      <c r="Q2" s="325" t="s">
        <v>396</v>
      </c>
      <c r="R2" s="325" t="s">
        <v>397</v>
      </c>
      <c r="S2" s="340"/>
    </row>
    <row r="3" spans="1:19" ht="26.25" x14ac:dyDescent="0.4">
      <c r="A3" s="301"/>
      <c r="B3" s="310" t="s">
        <v>398</v>
      </c>
      <c r="C3" s="310"/>
      <c r="D3" s="311"/>
      <c r="E3" s="429">
        <v>44842</v>
      </c>
      <c r="F3" s="429"/>
      <c r="G3" s="429"/>
      <c r="H3" s="429"/>
      <c r="I3" s="429"/>
      <c r="J3" s="312"/>
      <c r="K3" s="312"/>
      <c r="L3" s="313"/>
      <c r="M3" s="313"/>
      <c r="N3" s="313"/>
      <c r="O3" s="314"/>
      <c r="P3" s="303"/>
      <c r="Q3" s="325"/>
      <c r="R3" s="325"/>
      <c r="S3" s="340"/>
    </row>
    <row r="4" spans="1:19" ht="23.25" x14ac:dyDescent="0.35">
      <c r="A4" s="301"/>
      <c r="B4" s="375" t="s">
        <v>417</v>
      </c>
      <c r="C4" s="316"/>
      <c r="D4" s="316"/>
      <c r="E4" s="316"/>
      <c r="F4" s="317"/>
      <c r="G4" s="317"/>
      <c r="H4" s="317"/>
      <c r="I4" s="317"/>
      <c r="J4" s="317"/>
      <c r="K4" s="317"/>
      <c r="L4" s="318"/>
      <c r="M4" s="318"/>
      <c r="N4" s="319"/>
      <c r="O4" s="303"/>
      <c r="P4" s="303"/>
      <c r="Q4" s="348"/>
      <c r="R4" s="348"/>
      <c r="S4" s="340"/>
    </row>
    <row r="5" spans="1:19" x14ac:dyDescent="0.25">
      <c r="A5" s="301"/>
      <c r="B5" s="301"/>
      <c r="C5" s="301"/>
      <c r="D5" s="301"/>
      <c r="E5" s="301"/>
      <c r="F5" s="301"/>
      <c r="G5" s="320"/>
      <c r="H5" s="303"/>
      <c r="I5" s="303"/>
      <c r="J5" s="303"/>
      <c r="K5" s="303"/>
      <c r="L5" s="303"/>
      <c r="M5" s="303"/>
      <c r="N5" s="303"/>
      <c r="O5" s="321"/>
      <c r="P5" s="303"/>
      <c r="Q5" s="348"/>
      <c r="R5" s="348"/>
      <c r="S5" s="340"/>
    </row>
    <row r="6" spans="1:19" x14ac:dyDescent="0.25">
      <c r="A6" s="301"/>
      <c r="B6" s="301"/>
      <c r="C6" s="301"/>
      <c r="D6" s="301"/>
      <c r="E6" s="301"/>
      <c r="F6" s="301"/>
      <c r="G6" s="320"/>
      <c r="H6" s="303"/>
      <c r="I6" s="303"/>
      <c r="J6" s="303"/>
      <c r="K6" s="303"/>
      <c r="L6" s="303"/>
      <c r="M6" s="303"/>
      <c r="N6" s="303"/>
      <c r="O6" s="321"/>
      <c r="P6" s="303"/>
      <c r="Q6" s="348"/>
      <c r="R6" s="348"/>
      <c r="S6" s="340"/>
    </row>
    <row r="7" spans="1:19" x14ac:dyDescent="0.25">
      <c r="A7" s="301"/>
      <c r="B7" s="301"/>
      <c r="C7" s="301"/>
      <c r="D7" s="301"/>
      <c r="E7" s="301"/>
      <c r="F7" s="301"/>
      <c r="G7" s="320"/>
      <c r="H7" s="303"/>
      <c r="I7" s="303"/>
      <c r="J7" s="303"/>
      <c r="K7" s="303"/>
      <c r="L7" s="303"/>
      <c r="M7" s="303"/>
      <c r="N7" s="303"/>
      <c r="O7" s="321"/>
      <c r="P7" s="303"/>
      <c r="Q7" s="348" t="e">
        <v>#N/A</v>
      </c>
      <c r="R7" s="348">
        <v>0</v>
      </c>
      <c r="S7" s="340"/>
    </row>
    <row r="8" spans="1:19" x14ac:dyDescent="0.25">
      <c r="A8" s="301"/>
      <c r="B8" s="301"/>
      <c r="C8" s="301"/>
      <c r="D8" s="301"/>
      <c r="E8" s="301"/>
      <c r="F8" s="301"/>
      <c r="G8" s="303"/>
      <c r="H8" s="303"/>
      <c r="I8" s="303"/>
      <c r="J8" s="303"/>
      <c r="K8" s="303"/>
      <c r="L8" s="303"/>
      <c r="M8" s="303"/>
      <c r="N8" s="303"/>
      <c r="O8" s="321"/>
      <c r="P8" s="303"/>
      <c r="Q8" s="348" t="e">
        <v>#N/A</v>
      </c>
      <c r="R8" s="348">
        <v>0</v>
      </c>
      <c r="S8" s="340"/>
    </row>
    <row r="9" spans="1:19" x14ac:dyDescent="0.25">
      <c r="A9" s="301"/>
      <c r="B9" s="301"/>
      <c r="C9" s="301"/>
      <c r="D9" s="301"/>
      <c r="E9" s="301"/>
      <c r="F9" s="301"/>
      <c r="G9" s="303"/>
      <c r="H9" s="303"/>
      <c r="I9" s="303"/>
      <c r="J9" s="303"/>
      <c r="K9" s="303"/>
      <c r="L9" s="303"/>
      <c r="M9" s="303"/>
      <c r="N9" s="303"/>
      <c r="O9" s="321"/>
      <c r="P9" s="303"/>
      <c r="Q9" s="348">
        <v>7.0000000000000001E-3</v>
      </c>
      <c r="R9" s="348">
        <v>0.10909090909090909</v>
      </c>
      <c r="S9" s="340"/>
    </row>
    <row r="10" spans="1:19" x14ac:dyDescent="0.25">
      <c r="A10" s="301"/>
      <c r="B10" s="301"/>
      <c r="C10" s="301"/>
      <c r="D10" s="301"/>
      <c r="E10" s="301"/>
      <c r="F10" s="301"/>
      <c r="G10" s="303"/>
      <c r="H10" s="303"/>
      <c r="I10" s="303"/>
      <c r="J10" s="303"/>
      <c r="K10" s="303"/>
      <c r="L10" s="303"/>
      <c r="M10" s="303"/>
      <c r="N10" s="303"/>
      <c r="O10" s="322"/>
      <c r="P10" s="303"/>
      <c r="Q10" s="348">
        <v>8.0000000000000002E-3</v>
      </c>
      <c r="R10" s="348">
        <v>0.4</v>
      </c>
      <c r="S10" s="340"/>
    </row>
    <row r="11" spans="1:19" x14ac:dyDescent="0.25">
      <c r="A11" s="301"/>
      <c r="B11" s="301"/>
      <c r="C11" s="301"/>
      <c r="D11" s="301"/>
      <c r="E11" s="301"/>
      <c r="F11" s="301"/>
      <c r="G11" s="303"/>
      <c r="H11" s="303"/>
      <c r="I11" s="303"/>
      <c r="J11" s="303"/>
      <c r="K11" s="303"/>
      <c r="L11" s="303"/>
      <c r="M11" s="303"/>
      <c r="N11" s="303"/>
      <c r="O11" s="321"/>
      <c r="P11" s="303"/>
      <c r="Q11" s="348">
        <v>9.0000000000000011E-3</v>
      </c>
      <c r="R11" s="348">
        <v>0.32727272727272727</v>
      </c>
      <c r="S11" s="340"/>
    </row>
    <row r="12" spans="1:19" x14ac:dyDescent="0.25">
      <c r="A12" s="301"/>
      <c r="B12" s="301"/>
      <c r="C12" s="301"/>
      <c r="D12" s="301"/>
      <c r="E12" s="301"/>
      <c r="F12" s="301"/>
      <c r="G12" s="303"/>
      <c r="H12" s="303"/>
      <c r="I12" s="303"/>
      <c r="J12" s="303"/>
      <c r="K12" s="323"/>
      <c r="L12" s="303"/>
      <c r="M12" s="303"/>
      <c r="N12" s="303"/>
      <c r="O12" s="321"/>
      <c r="P12" s="303"/>
      <c r="Q12" s="348">
        <v>1.0000000000000002E-2</v>
      </c>
      <c r="R12" s="348">
        <v>0.14545454545454545</v>
      </c>
      <c r="S12" s="340"/>
    </row>
    <row r="13" spans="1:19" x14ac:dyDescent="0.25">
      <c r="A13" s="301"/>
      <c r="B13" s="301"/>
      <c r="C13" s="301"/>
      <c r="D13" s="301"/>
      <c r="E13" s="301"/>
      <c r="F13" s="301"/>
      <c r="G13" s="303"/>
      <c r="H13" s="303"/>
      <c r="I13" s="303"/>
      <c r="J13" s="303"/>
      <c r="K13" s="303"/>
      <c r="L13" s="303"/>
      <c r="M13" s="303"/>
      <c r="N13" s="303"/>
      <c r="O13" s="321"/>
      <c r="P13" s="303"/>
      <c r="Q13" s="348">
        <v>1.1000000000000003E-2</v>
      </c>
      <c r="R13" s="348">
        <v>1.8181818181818181E-2</v>
      </c>
      <c r="S13" s="340"/>
    </row>
    <row r="14" spans="1:19" x14ac:dyDescent="0.25">
      <c r="A14" s="301"/>
      <c r="B14" s="301"/>
      <c r="C14" s="301"/>
      <c r="D14" s="301"/>
      <c r="E14" s="301"/>
      <c r="F14" s="301"/>
      <c r="G14" s="303"/>
      <c r="H14" s="303"/>
      <c r="I14" s="303"/>
      <c r="J14" s="303"/>
      <c r="K14" s="303"/>
      <c r="L14" s="303"/>
      <c r="M14" s="303"/>
      <c r="N14" s="303"/>
      <c r="O14" s="321"/>
      <c r="P14" s="303"/>
      <c r="Q14" s="348"/>
      <c r="R14" s="325"/>
      <c r="S14" s="340"/>
    </row>
    <row r="15" spans="1:19" x14ac:dyDescent="0.25">
      <c r="A15" s="301"/>
      <c r="B15" s="301"/>
      <c r="C15" s="301"/>
      <c r="D15" s="301"/>
      <c r="E15" s="301"/>
      <c r="F15" s="301"/>
      <c r="G15" s="303"/>
      <c r="H15" s="303"/>
      <c r="I15" s="303"/>
      <c r="J15" s="303"/>
      <c r="K15" s="303"/>
      <c r="L15" s="303"/>
      <c r="M15" s="303"/>
      <c r="N15" s="303"/>
      <c r="O15" s="321"/>
      <c r="P15" s="321"/>
      <c r="Q15" s="324"/>
      <c r="R15" s="325"/>
      <c r="S15" s="340"/>
    </row>
    <row r="16" spans="1:19" x14ac:dyDescent="0.25">
      <c r="A16" s="301"/>
      <c r="B16" s="301"/>
      <c r="C16" s="301"/>
      <c r="D16" s="301"/>
      <c r="E16" s="301"/>
      <c r="F16" s="301"/>
      <c r="G16" s="303"/>
      <c r="H16" s="303"/>
      <c r="I16" s="303"/>
      <c r="J16" s="303"/>
      <c r="K16" s="303"/>
      <c r="L16" s="303"/>
      <c r="M16" s="303"/>
      <c r="N16" s="303"/>
      <c r="O16" s="321"/>
      <c r="P16" s="321"/>
      <c r="Q16" s="324" t="s">
        <v>399</v>
      </c>
      <c r="R16" s="325"/>
      <c r="S16" s="340"/>
    </row>
    <row r="17" spans="1:19" x14ac:dyDescent="0.25">
      <c r="A17" s="301"/>
      <c r="B17" s="301"/>
      <c r="C17" s="301"/>
      <c r="D17" s="301"/>
      <c r="E17" s="301"/>
      <c r="F17" s="301"/>
      <c r="G17" s="303"/>
      <c r="H17" s="303"/>
      <c r="I17" s="303"/>
      <c r="J17" s="303"/>
      <c r="K17" s="303"/>
      <c r="L17" s="303"/>
      <c r="M17" s="303"/>
      <c r="N17" s="303"/>
      <c r="O17" s="321"/>
      <c r="P17" s="321"/>
      <c r="Q17" s="324" t="s">
        <v>400</v>
      </c>
      <c r="R17" s="325"/>
      <c r="S17" s="340"/>
    </row>
    <row r="18" spans="1:19" x14ac:dyDescent="0.25">
      <c r="A18" s="301"/>
      <c r="B18" s="301"/>
      <c r="C18" s="301"/>
      <c r="D18" s="301"/>
      <c r="E18" s="301"/>
      <c r="F18" s="301"/>
      <c r="G18" s="303"/>
      <c r="H18" s="303"/>
      <c r="I18" s="303"/>
      <c r="J18" s="303"/>
      <c r="K18" s="303"/>
      <c r="L18" s="303"/>
      <c r="M18" s="303"/>
      <c r="N18" s="303"/>
      <c r="O18" s="321"/>
      <c r="P18" s="324"/>
      <c r="Q18" s="324"/>
      <c r="R18" s="325"/>
      <c r="S18" s="340"/>
    </row>
    <row r="19" spans="1:19" x14ac:dyDescent="0.25">
      <c r="A19" s="301"/>
      <c r="B19" s="301"/>
      <c r="C19" s="301"/>
      <c r="D19" s="301"/>
      <c r="E19" s="301"/>
      <c r="F19" s="301"/>
      <c r="G19" s="303"/>
      <c r="H19" s="303"/>
      <c r="I19" s="303"/>
      <c r="J19" s="303"/>
      <c r="K19" s="303"/>
      <c r="L19" s="303"/>
      <c r="M19" s="303"/>
      <c r="N19" s="303"/>
      <c r="O19" s="321"/>
      <c r="P19" s="324"/>
      <c r="Q19" s="324"/>
      <c r="R19" s="325"/>
      <c r="S19" s="340"/>
    </row>
    <row r="20" spans="1:19" x14ac:dyDescent="0.25">
      <c r="A20" s="301"/>
      <c r="B20" s="301"/>
      <c r="C20" s="301"/>
      <c r="D20" s="301"/>
      <c r="E20" s="301"/>
      <c r="F20" s="301"/>
      <c r="G20" s="303"/>
      <c r="H20" s="303"/>
      <c r="I20" s="303"/>
      <c r="J20" s="303"/>
      <c r="K20" s="303"/>
      <c r="L20" s="303"/>
      <c r="M20" s="303"/>
      <c r="N20" s="303"/>
      <c r="O20" s="321"/>
      <c r="P20" s="324"/>
      <c r="Q20" s="321"/>
      <c r="R20" s="303"/>
    </row>
    <row r="21" spans="1:19" x14ac:dyDescent="0.25">
      <c r="A21" s="301"/>
      <c r="B21" s="301"/>
      <c r="C21" s="301"/>
      <c r="D21" s="301"/>
      <c r="E21" s="301"/>
      <c r="F21" s="301"/>
      <c r="G21" s="303"/>
      <c r="H21" s="303"/>
      <c r="I21" s="303"/>
      <c r="J21" s="303"/>
      <c r="K21" s="303"/>
      <c r="L21" s="303"/>
      <c r="M21" s="303"/>
      <c r="N21" s="303"/>
      <c r="O21" s="321"/>
      <c r="P21" s="324"/>
      <c r="Q21" s="321"/>
      <c r="R21" s="303"/>
    </row>
    <row r="22" spans="1:19" x14ac:dyDescent="0.25">
      <c r="A22" s="301"/>
      <c r="B22" s="301"/>
      <c r="C22" s="301"/>
      <c r="D22" s="301"/>
      <c r="E22" s="301"/>
      <c r="F22" s="301"/>
      <c r="G22" s="303"/>
      <c r="H22" s="303"/>
      <c r="I22" s="303"/>
      <c r="J22" s="303"/>
      <c r="K22" s="303"/>
      <c r="L22" s="303"/>
      <c r="M22" s="303"/>
      <c r="N22" s="303"/>
      <c r="O22" s="321"/>
      <c r="P22" s="324"/>
      <c r="Q22" s="321"/>
      <c r="R22" s="303"/>
    </row>
    <row r="23" spans="1:19" x14ac:dyDescent="0.25">
      <c r="A23" s="301"/>
      <c r="B23" s="301"/>
      <c r="C23" s="301"/>
      <c r="D23" s="301"/>
      <c r="E23" s="301"/>
      <c r="F23" s="301"/>
      <c r="G23" s="303"/>
      <c r="H23" s="303"/>
      <c r="I23" s="303"/>
      <c r="J23" s="303"/>
      <c r="K23" s="303"/>
      <c r="L23" s="303"/>
      <c r="M23" s="303"/>
      <c r="N23" s="303"/>
      <c r="O23" s="321"/>
      <c r="P23" s="324"/>
      <c r="Q23" s="321"/>
      <c r="R23" s="303"/>
    </row>
    <row r="24" spans="1:19" x14ac:dyDescent="0.25">
      <c r="A24" s="301"/>
      <c r="B24" s="301"/>
      <c r="C24" s="301"/>
      <c r="D24" s="301"/>
      <c r="E24" s="301"/>
      <c r="F24" s="301"/>
      <c r="G24" s="303"/>
      <c r="H24" s="303"/>
      <c r="I24" s="303"/>
      <c r="J24" s="303"/>
      <c r="K24" s="303"/>
      <c r="L24" s="303"/>
      <c r="M24" s="303"/>
      <c r="N24" s="303"/>
      <c r="O24" s="321"/>
      <c r="P24" s="324"/>
      <c r="Q24" s="321"/>
      <c r="R24" s="303"/>
    </row>
    <row r="25" spans="1:19" x14ac:dyDescent="0.25">
      <c r="A25" s="301"/>
      <c r="B25" s="301"/>
      <c r="C25" s="301"/>
      <c r="D25" s="301"/>
      <c r="E25" s="303"/>
      <c r="F25" s="303"/>
      <c r="G25" s="303"/>
      <c r="H25" s="303"/>
      <c r="I25" s="303"/>
      <c r="J25" s="303"/>
      <c r="K25" s="303"/>
      <c r="L25" s="303"/>
      <c r="M25" s="303"/>
      <c r="N25" s="303"/>
      <c r="O25" s="321"/>
      <c r="P25" s="324"/>
      <c r="Q25" s="321"/>
      <c r="R25" s="303"/>
    </row>
    <row r="26" spans="1:19" x14ac:dyDescent="0.25">
      <c r="A26" s="301"/>
      <c r="B26" s="301"/>
      <c r="C26" s="301"/>
      <c r="D26" s="301"/>
      <c r="E26" s="303"/>
      <c r="F26" s="303"/>
      <c r="G26" s="303"/>
      <c r="H26" s="303"/>
      <c r="I26" s="303"/>
      <c r="J26" s="303"/>
      <c r="K26" s="303"/>
      <c r="L26" s="303"/>
      <c r="M26" s="303"/>
      <c r="N26" s="303"/>
      <c r="O26" s="321"/>
      <c r="P26" s="324"/>
      <c r="Q26" s="321"/>
      <c r="R26" s="303"/>
    </row>
    <row r="27" spans="1:19" x14ac:dyDescent="0.25">
      <c r="A27" s="301"/>
      <c r="B27" s="301"/>
      <c r="C27" s="301"/>
      <c r="D27" s="301"/>
      <c r="E27" s="303"/>
      <c r="F27" s="325"/>
      <c r="G27" s="303"/>
      <c r="H27" s="303"/>
      <c r="I27" s="303"/>
      <c r="J27" s="303"/>
      <c r="K27" s="303"/>
      <c r="L27" s="303"/>
      <c r="M27" s="303"/>
      <c r="N27" s="303"/>
      <c r="O27" s="321"/>
      <c r="P27" s="324"/>
      <c r="Q27" s="321"/>
      <c r="R27" s="303"/>
    </row>
    <row r="28" spans="1:19" x14ac:dyDescent="0.25">
      <c r="A28" s="303"/>
      <c r="B28" s="303"/>
      <c r="C28" s="303"/>
      <c r="D28" s="303"/>
      <c r="E28" s="325"/>
      <c r="F28" s="325"/>
      <c r="G28" s="303"/>
      <c r="H28" s="303"/>
      <c r="I28" s="303"/>
      <c r="J28" s="303"/>
      <c r="K28" s="303"/>
      <c r="L28" s="303"/>
      <c r="M28" s="303"/>
      <c r="N28" s="303"/>
      <c r="O28" s="321"/>
      <c r="P28" s="324"/>
      <c r="Q28" s="321"/>
      <c r="R28" s="303"/>
    </row>
    <row r="29" spans="1:19" x14ac:dyDescent="0.25">
      <c r="A29" s="301"/>
      <c r="B29" s="303"/>
      <c r="C29" s="303"/>
      <c r="D29" s="303"/>
      <c r="E29" s="325"/>
      <c r="F29" s="325"/>
      <c r="G29" s="303"/>
      <c r="H29" s="303"/>
      <c r="I29" s="303"/>
      <c r="J29" s="303"/>
      <c r="K29" s="303"/>
      <c r="L29" s="303"/>
      <c r="M29" s="303"/>
      <c r="N29" s="303"/>
      <c r="O29" s="303"/>
      <c r="P29" s="325"/>
      <c r="Q29" s="303"/>
      <c r="R29" s="303"/>
    </row>
    <row r="30" spans="1:19" x14ac:dyDescent="0.25">
      <c r="A30" s="301"/>
      <c r="B30" s="303"/>
      <c r="C30" s="303"/>
      <c r="D30" s="303"/>
      <c r="E30" s="303"/>
      <c r="F30" s="301"/>
      <c r="G30" s="303"/>
      <c r="H30" s="303"/>
      <c r="I30" s="303"/>
      <c r="J30" s="303"/>
      <c r="K30" s="303"/>
      <c r="L30" s="325"/>
      <c r="M30" s="303"/>
      <c r="N30" s="303"/>
      <c r="O30" s="303"/>
      <c r="P30" s="325"/>
      <c r="Q30" s="303"/>
      <c r="R30" s="303"/>
    </row>
    <row r="31" spans="1:19" x14ac:dyDescent="0.25">
      <c r="A31" s="301"/>
      <c r="B31" s="303"/>
      <c r="C31" s="301"/>
      <c r="D31" s="303"/>
      <c r="E31" s="303"/>
      <c r="F31" s="301"/>
      <c r="G31" s="303"/>
      <c r="H31" s="303"/>
      <c r="I31" s="303"/>
      <c r="J31" s="303"/>
      <c r="K31" s="303"/>
      <c r="L31" s="325"/>
      <c r="M31" s="303"/>
      <c r="N31" s="303"/>
      <c r="O31" s="321"/>
      <c r="P31" s="324"/>
      <c r="Q31" s="321"/>
      <c r="R31" s="303"/>
    </row>
    <row r="32" spans="1:19" x14ac:dyDescent="0.25">
      <c r="A32" s="301"/>
      <c r="B32" s="303"/>
      <c r="C32" s="303"/>
      <c r="D32" s="303"/>
      <c r="E32" s="303"/>
      <c r="F32" s="301"/>
      <c r="G32" s="303"/>
      <c r="H32" s="303"/>
      <c r="I32" s="303"/>
      <c r="J32" s="303"/>
      <c r="K32" s="303"/>
      <c r="L32" s="325"/>
      <c r="M32" s="303"/>
      <c r="N32" s="303"/>
      <c r="O32" s="303"/>
      <c r="P32" s="325"/>
      <c r="Q32" s="303"/>
      <c r="R32" s="303"/>
    </row>
    <row r="33" spans="1:18" x14ac:dyDescent="0.25">
      <c r="A33" s="301"/>
      <c r="B33" s="303"/>
      <c r="C33" s="303"/>
      <c r="D33" s="303"/>
      <c r="E33" s="303"/>
      <c r="F33" s="301"/>
      <c r="G33" s="303"/>
      <c r="H33" s="303"/>
      <c r="I33" s="303"/>
      <c r="J33" s="303"/>
      <c r="K33" s="303"/>
      <c r="L33" s="325"/>
      <c r="M33" s="303"/>
      <c r="N33" s="303"/>
      <c r="O33" s="303"/>
      <c r="P33" s="325"/>
      <c r="Q33" s="303"/>
      <c r="R33" s="303"/>
    </row>
    <row r="34" spans="1:18" x14ac:dyDescent="0.25">
      <c r="A34" s="301"/>
      <c r="B34" s="303"/>
      <c r="C34" s="303"/>
      <c r="D34" s="303"/>
      <c r="E34" s="303"/>
      <c r="F34" s="301"/>
      <c r="G34" s="303"/>
      <c r="H34" s="303"/>
      <c r="I34" s="303"/>
      <c r="J34" s="303"/>
      <c r="K34" s="303"/>
      <c r="L34" s="325"/>
      <c r="M34" s="303"/>
      <c r="N34" s="303"/>
      <c r="O34" s="303"/>
      <c r="P34" s="325"/>
      <c r="Q34" s="303"/>
      <c r="R34" s="303"/>
    </row>
    <row r="35" spans="1:18" x14ac:dyDescent="0.25">
      <c r="A35" s="301"/>
      <c r="B35" s="303"/>
      <c r="C35" s="303"/>
      <c r="D35" s="303"/>
      <c r="E35" s="303"/>
      <c r="F35" s="301"/>
      <c r="G35" s="303"/>
      <c r="H35" s="303"/>
      <c r="I35" s="303"/>
      <c r="J35" s="303"/>
      <c r="K35" s="303"/>
      <c r="L35" s="325"/>
      <c r="M35" s="303"/>
      <c r="N35" s="303"/>
      <c r="O35" s="303"/>
      <c r="P35" s="325"/>
      <c r="Q35" s="303"/>
      <c r="R35" s="303"/>
    </row>
    <row r="36" spans="1:18" x14ac:dyDescent="0.25">
      <c r="A36" s="301"/>
      <c r="B36" s="303"/>
      <c r="C36" s="303"/>
      <c r="D36" s="303"/>
      <c r="E36" s="303"/>
      <c r="F36" s="301"/>
      <c r="G36" s="303"/>
      <c r="H36" s="303"/>
      <c r="I36" s="303"/>
      <c r="J36" s="303"/>
      <c r="K36" s="303"/>
      <c r="L36" s="325"/>
      <c r="M36" s="303"/>
      <c r="N36" s="303"/>
      <c r="O36" s="303"/>
      <c r="P36" s="325"/>
      <c r="Q36" s="303"/>
      <c r="R36" s="303"/>
    </row>
    <row r="37" spans="1:18" x14ac:dyDescent="0.25">
      <c r="A37" s="301"/>
      <c r="B37" s="303"/>
      <c r="C37" s="303"/>
      <c r="D37" s="303"/>
      <c r="E37" s="303"/>
      <c r="F37" s="301"/>
      <c r="G37" s="303"/>
      <c r="H37" s="303"/>
      <c r="I37" s="303"/>
      <c r="J37" s="303"/>
      <c r="K37" s="303"/>
      <c r="L37" s="325"/>
      <c r="M37" s="303"/>
      <c r="N37" s="303"/>
      <c r="O37" s="303"/>
      <c r="P37" s="325"/>
      <c r="Q37" s="303"/>
      <c r="R37" s="303"/>
    </row>
    <row r="38" spans="1:18" x14ac:dyDescent="0.25">
      <c r="A38" s="301"/>
      <c r="B38" s="303"/>
      <c r="C38" s="303"/>
      <c r="D38" s="303"/>
      <c r="E38" s="303"/>
      <c r="F38" s="301"/>
      <c r="G38" s="303"/>
      <c r="H38" s="303"/>
      <c r="I38" s="303"/>
      <c r="J38" s="303"/>
      <c r="K38" s="303"/>
      <c r="L38" s="325"/>
      <c r="M38" s="303"/>
      <c r="N38" s="303"/>
      <c r="O38" s="303"/>
      <c r="P38" s="325"/>
      <c r="Q38" s="303"/>
      <c r="R38" s="303"/>
    </row>
    <row r="39" spans="1:18" x14ac:dyDescent="0.25">
      <c r="A39" s="301"/>
      <c r="B39" s="303"/>
      <c r="C39" s="301"/>
      <c r="D39" s="303"/>
      <c r="E39" s="303"/>
      <c r="F39" s="301"/>
      <c r="G39" s="303"/>
      <c r="H39" s="303"/>
      <c r="I39" s="303"/>
      <c r="J39" s="303"/>
      <c r="K39" s="303"/>
      <c r="L39" s="325"/>
      <c r="M39" s="303"/>
      <c r="N39" s="303"/>
      <c r="O39" s="321"/>
      <c r="P39" s="324"/>
      <c r="Q39" s="321"/>
      <c r="R39" s="303"/>
    </row>
    <row r="40" spans="1:18" x14ac:dyDescent="0.25">
      <c r="A40" s="303"/>
      <c r="B40" s="303"/>
      <c r="C40" s="303"/>
      <c r="D40" s="303"/>
      <c r="E40" s="303"/>
      <c r="F40" s="301"/>
      <c r="G40" s="303"/>
      <c r="H40" s="303"/>
      <c r="I40" s="303"/>
      <c r="J40" s="303"/>
      <c r="K40" s="303"/>
      <c r="L40" s="325"/>
      <c r="M40" s="303"/>
      <c r="N40" s="303"/>
      <c r="O40" s="321"/>
      <c r="P40" s="324"/>
      <c r="Q40" s="321"/>
      <c r="R40" s="303"/>
    </row>
    <row r="41" spans="1:18" x14ac:dyDescent="0.25">
      <c r="A41" s="303"/>
      <c r="B41" s="303"/>
      <c r="C41" s="303"/>
      <c r="D41" s="303"/>
      <c r="E41" s="303"/>
      <c r="F41" s="301"/>
      <c r="G41" s="303"/>
      <c r="H41" s="303"/>
      <c r="I41" s="303"/>
      <c r="J41" s="303"/>
      <c r="K41" s="303"/>
      <c r="L41" s="325"/>
      <c r="M41" s="303"/>
      <c r="N41" s="303"/>
      <c r="O41" s="321"/>
      <c r="P41" s="324"/>
      <c r="Q41" s="321"/>
      <c r="R41" s="303"/>
    </row>
    <row r="42" spans="1:18" x14ac:dyDescent="0.25">
      <c r="A42" s="303"/>
      <c r="B42" s="303"/>
      <c r="C42" s="303"/>
      <c r="D42" s="303"/>
      <c r="E42" s="303"/>
      <c r="F42" s="301"/>
      <c r="G42" s="303"/>
      <c r="H42" s="303"/>
      <c r="I42" s="303"/>
      <c r="J42" s="303"/>
      <c r="K42" s="303"/>
      <c r="L42" s="303"/>
      <c r="M42" s="303"/>
      <c r="N42" s="303"/>
      <c r="O42" s="321"/>
      <c r="P42" s="324"/>
      <c r="Q42" s="321"/>
      <c r="R42" s="303"/>
    </row>
    <row r="43" spans="1:18" x14ac:dyDescent="0.25">
      <c r="A43" s="303"/>
      <c r="B43" s="303"/>
      <c r="C43" s="303"/>
      <c r="D43" s="303"/>
      <c r="E43" s="303"/>
      <c r="F43" s="301"/>
      <c r="G43" s="303"/>
      <c r="H43" s="303"/>
      <c r="I43" s="303"/>
      <c r="J43" s="303"/>
      <c r="K43" s="303"/>
      <c r="L43" s="303"/>
      <c r="M43" s="303"/>
      <c r="N43" s="303"/>
      <c r="O43" s="321"/>
      <c r="P43" s="324"/>
      <c r="Q43" s="321"/>
      <c r="R43" s="303"/>
    </row>
    <row r="44" spans="1:18" x14ac:dyDescent="0.25">
      <c r="A44" s="303"/>
      <c r="B44" s="303"/>
      <c r="C44" s="303"/>
      <c r="D44" s="303"/>
      <c r="E44" s="303"/>
      <c r="F44" s="303"/>
      <c r="G44" s="303"/>
      <c r="H44" s="303"/>
      <c r="I44" s="303"/>
      <c r="J44" s="303"/>
      <c r="K44" s="303"/>
      <c r="L44" s="303"/>
      <c r="M44" s="303"/>
      <c r="N44" s="303"/>
      <c r="O44" s="321"/>
      <c r="P44" s="324"/>
      <c r="Q44" s="321"/>
      <c r="R44" s="303"/>
    </row>
    <row r="45" spans="1:18" x14ac:dyDescent="0.25">
      <c r="A45" s="301"/>
      <c r="B45" s="303"/>
      <c r="C45" s="303"/>
      <c r="D45" s="303"/>
      <c r="E45" s="303"/>
      <c r="F45" s="303"/>
      <c r="G45" s="303"/>
      <c r="H45" s="303"/>
      <c r="I45" s="303"/>
      <c r="J45" s="303"/>
      <c r="K45" s="303"/>
      <c r="L45" s="303"/>
      <c r="M45" s="303"/>
      <c r="N45" s="303"/>
      <c r="O45" s="321"/>
      <c r="P45" s="324"/>
      <c r="Q45" s="321"/>
      <c r="R45" s="303"/>
    </row>
    <row r="46" spans="1:18" x14ac:dyDescent="0.25">
      <c r="A46" s="301"/>
      <c r="B46" s="303"/>
      <c r="C46" s="303"/>
      <c r="D46" s="303"/>
      <c r="E46" s="303"/>
      <c r="F46" s="303"/>
      <c r="G46" s="303"/>
      <c r="H46" s="303"/>
      <c r="I46" s="303"/>
      <c r="J46" s="303"/>
      <c r="K46" s="303"/>
      <c r="L46" s="303"/>
      <c r="M46" s="303"/>
      <c r="N46" s="303"/>
      <c r="O46" s="321"/>
      <c r="P46" s="324"/>
      <c r="Q46" s="321"/>
      <c r="R46" s="303"/>
    </row>
    <row r="47" spans="1:18" x14ac:dyDescent="0.25">
      <c r="A47" s="301"/>
      <c r="B47" s="303"/>
      <c r="C47" s="303"/>
      <c r="D47" s="303"/>
      <c r="E47" s="303"/>
      <c r="F47" s="303"/>
      <c r="G47" s="303"/>
      <c r="H47" s="303"/>
      <c r="I47" s="303"/>
      <c r="J47" s="303"/>
      <c r="K47" s="303"/>
      <c r="L47" s="303"/>
      <c r="M47" s="303"/>
      <c r="N47" s="303"/>
      <c r="O47" s="321"/>
      <c r="P47" s="324"/>
      <c r="Q47" s="321"/>
      <c r="R47" s="303"/>
    </row>
    <row r="48" spans="1:18" x14ac:dyDescent="0.25">
      <c r="A48" s="301"/>
      <c r="B48" s="303"/>
      <c r="C48" s="303"/>
      <c r="D48" s="303"/>
      <c r="E48" s="303"/>
      <c r="F48" s="303"/>
      <c r="G48" s="303"/>
      <c r="H48" s="303"/>
      <c r="I48" s="303"/>
      <c r="J48" s="303"/>
      <c r="K48" s="303"/>
      <c r="L48" s="303"/>
      <c r="M48" s="303"/>
      <c r="N48" s="303"/>
      <c r="O48" s="321"/>
      <c r="P48" s="324"/>
      <c r="Q48" s="321"/>
      <c r="R48" s="303"/>
    </row>
    <row r="49" spans="1:18" x14ac:dyDescent="0.25">
      <c r="A49" s="301"/>
      <c r="B49" s="303"/>
      <c r="C49" s="303"/>
      <c r="D49" s="303"/>
      <c r="E49" s="303"/>
      <c r="F49" s="303"/>
      <c r="G49" s="303"/>
      <c r="H49" s="303"/>
      <c r="I49" s="303"/>
      <c r="J49" s="303"/>
      <c r="K49" s="303"/>
      <c r="L49" s="303"/>
      <c r="M49" s="303"/>
      <c r="N49" s="303"/>
      <c r="O49" s="321"/>
      <c r="P49" s="324"/>
      <c r="Q49" s="321"/>
      <c r="R49" s="303"/>
    </row>
    <row r="50" spans="1:18" x14ac:dyDescent="0.25">
      <c r="A50" s="301"/>
      <c r="B50" s="303"/>
      <c r="C50" s="303"/>
      <c r="D50" s="303"/>
      <c r="E50" s="303"/>
      <c r="F50" s="303"/>
      <c r="G50" s="303"/>
      <c r="H50" s="303"/>
      <c r="I50" s="303"/>
      <c r="J50" s="303"/>
      <c r="K50" s="303"/>
      <c r="L50" s="303"/>
      <c r="M50" s="303"/>
      <c r="N50" s="303"/>
      <c r="O50" s="321"/>
      <c r="P50" s="324"/>
      <c r="Q50" s="321"/>
      <c r="R50" s="303"/>
    </row>
    <row r="51" spans="1:18" x14ac:dyDescent="0.25">
      <c r="A51" s="301"/>
      <c r="B51" s="303"/>
      <c r="C51" s="303"/>
      <c r="D51" s="303"/>
      <c r="E51" s="303"/>
      <c r="F51" s="303"/>
      <c r="G51" s="303"/>
      <c r="H51" s="303"/>
      <c r="I51" s="303"/>
      <c r="J51" s="303"/>
      <c r="K51" s="303"/>
      <c r="L51" s="303"/>
      <c r="M51" s="303"/>
      <c r="N51" s="303"/>
      <c r="O51" s="321"/>
      <c r="P51" s="324"/>
      <c r="Q51" s="321"/>
      <c r="R51" s="303"/>
    </row>
    <row r="52" spans="1:18" x14ac:dyDescent="0.25">
      <c r="A52" s="301"/>
      <c r="B52" s="303"/>
      <c r="C52" s="303"/>
      <c r="D52" s="303"/>
      <c r="E52" s="303"/>
      <c r="F52" s="303"/>
      <c r="G52" s="303"/>
      <c r="H52" s="303"/>
      <c r="I52" s="303"/>
      <c r="J52" s="303"/>
      <c r="K52" s="303"/>
      <c r="L52" s="303"/>
      <c r="M52" s="303"/>
      <c r="N52" s="303"/>
      <c r="O52" s="321"/>
      <c r="P52" s="324"/>
      <c r="Q52" s="321"/>
      <c r="R52" s="303"/>
    </row>
    <row r="53" spans="1:18" x14ac:dyDescent="0.25">
      <c r="A53" s="301"/>
      <c r="B53" s="303"/>
      <c r="C53" s="303"/>
      <c r="D53" s="303"/>
      <c r="E53" s="303"/>
      <c r="F53" s="303"/>
      <c r="G53" s="303"/>
      <c r="H53" s="303"/>
      <c r="I53" s="303"/>
      <c r="J53" s="303"/>
      <c r="K53" s="303"/>
      <c r="L53" s="303"/>
      <c r="M53" s="303"/>
      <c r="N53" s="303"/>
      <c r="O53" s="321"/>
      <c r="P53" s="324"/>
      <c r="Q53" s="321"/>
      <c r="R53" s="303"/>
    </row>
    <row r="54" spans="1:18" x14ac:dyDescent="0.25">
      <c r="A54" s="301"/>
      <c r="B54" s="303"/>
      <c r="C54" s="303"/>
      <c r="D54" s="303"/>
      <c r="E54" s="303"/>
      <c r="F54" s="303"/>
      <c r="G54" s="303"/>
      <c r="H54" s="303"/>
      <c r="I54" s="303"/>
      <c r="J54" s="303"/>
      <c r="K54" s="303"/>
      <c r="L54" s="303"/>
      <c r="M54" s="303"/>
      <c r="N54" s="303"/>
      <c r="O54" s="321"/>
      <c r="P54" s="324"/>
      <c r="Q54" s="321"/>
      <c r="R54" s="303"/>
    </row>
    <row r="55" spans="1:18" x14ac:dyDescent="0.25">
      <c r="A55" s="301"/>
      <c r="B55" s="303"/>
      <c r="C55" s="303"/>
      <c r="D55" s="303"/>
      <c r="E55" s="303"/>
      <c r="F55" s="303"/>
      <c r="G55" s="303"/>
      <c r="H55" s="303"/>
      <c r="I55" s="303"/>
      <c r="J55" s="303"/>
      <c r="K55" s="303"/>
      <c r="L55" s="303"/>
      <c r="M55" s="303"/>
      <c r="N55" s="303"/>
      <c r="O55" s="321"/>
      <c r="P55" s="324"/>
      <c r="Q55" s="321"/>
      <c r="R55" s="303"/>
    </row>
    <row r="56" spans="1:18" x14ac:dyDescent="0.25">
      <c r="A56" s="301"/>
      <c r="B56" s="303"/>
      <c r="C56" s="303"/>
      <c r="D56" s="303"/>
      <c r="E56" s="303"/>
      <c r="F56" s="303"/>
      <c r="G56" s="303"/>
      <c r="H56" s="303"/>
      <c r="I56" s="303"/>
      <c r="J56" s="303"/>
      <c r="K56" s="303"/>
      <c r="L56" s="303"/>
      <c r="M56" s="303"/>
      <c r="N56" s="303"/>
      <c r="O56" s="321"/>
      <c r="P56" s="324"/>
      <c r="Q56" s="321"/>
      <c r="R56" s="303"/>
    </row>
    <row r="57" spans="1:18" x14ac:dyDescent="0.25">
      <c r="A57" s="301"/>
      <c r="B57" s="303"/>
      <c r="C57" s="303"/>
      <c r="D57" s="303"/>
      <c r="E57" s="303"/>
      <c r="F57" s="303"/>
      <c r="G57" s="303"/>
      <c r="H57" s="303"/>
      <c r="I57" s="303"/>
      <c r="J57" s="303"/>
      <c r="K57" s="303"/>
      <c r="L57" s="303"/>
      <c r="M57" s="303"/>
      <c r="N57" s="303"/>
      <c r="O57" s="321"/>
      <c r="P57" s="324"/>
      <c r="Q57" s="321"/>
      <c r="R57" s="303"/>
    </row>
    <row r="58" spans="1:18" x14ac:dyDescent="0.25">
      <c r="A58" s="301"/>
      <c r="B58" s="303"/>
      <c r="C58" s="303"/>
      <c r="D58" s="303"/>
      <c r="E58" s="303"/>
      <c r="F58" s="303"/>
      <c r="G58" s="303"/>
      <c r="H58" s="303"/>
      <c r="I58" s="303"/>
      <c r="J58" s="303"/>
      <c r="K58" s="303"/>
      <c r="L58" s="303"/>
      <c r="M58" s="303"/>
      <c r="N58" s="303"/>
      <c r="O58" s="321"/>
      <c r="P58" s="324"/>
      <c r="Q58" s="321"/>
      <c r="R58" s="303"/>
    </row>
    <row r="59" spans="1:18" x14ac:dyDescent="0.25">
      <c r="A59" s="301"/>
      <c r="B59" s="303"/>
      <c r="C59" s="303"/>
      <c r="D59" s="303"/>
      <c r="E59" s="303"/>
      <c r="F59" s="303"/>
      <c r="G59" s="303"/>
      <c r="H59" s="303"/>
      <c r="I59" s="303"/>
      <c r="J59" s="303"/>
      <c r="K59" s="303"/>
      <c r="L59" s="303"/>
      <c r="M59" s="303"/>
      <c r="N59" s="303"/>
      <c r="O59" s="321"/>
      <c r="P59" s="324"/>
      <c r="Q59" s="321"/>
      <c r="R59" s="303"/>
    </row>
    <row r="60" spans="1:18" x14ac:dyDescent="0.25">
      <c r="A60" s="301"/>
      <c r="B60" s="303"/>
      <c r="C60" s="303"/>
      <c r="D60" s="303"/>
      <c r="E60" s="303"/>
      <c r="F60" s="303"/>
      <c r="G60" s="303"/>
      <c r="H60" s="303"/>
      <c r="I60" s="303"/>
      <c r="J60" s="303"/>
      <c r="K60" s="303"/>
      <c r="L60" s="303"/>
      <c r="M60" s="303"/>
      <c r="N60" s="303"/>
      <c r="O60" s="321"/>
      <c r="P60" s="324"/>
      <c r="Q60" s="321"/>
      <c r="R60" s="303"/>
    </row>
    <row r="61" spans="1:18" x14ac:dyDescent="0.25">
      <c r="A61" s="301"/>
      <c r="B61" s="303"/>
      <c r="C61" s="303"/>
      <c r="D61" s="303"/>
      <c r="E61" s="303"/>
      <c r="F61" s="303"/>
      <c r="G61" s="303"/>
      <c r="H61" s="303"/>
      <c r="I61" s="303"/>
      <c r="J61" s="303"/>
      <c r="K61" s="303"/>
      <c r="L61" s="303"/>
      <c r="M61" s="303"/>
      <c r="N61" s="303"/>
      <c r="O61" s="321"/>
      <c r="P61" s="324"/>
      <c r="Q61" s="321"/>
      <c r="R61" s="303"/>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CE8D1-8123-47BE-972F-597DC99FA18D}">
  <sheetPr codeName="Hoja38">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4.5703125" style="304" customWidth="1"/>
    <col min="15" max="16" width="19.7109375" style="304" customWidth="1"/>
    <col min="17" max="17" width="26.5703125" style="376" customWidth="1"/>
    <col min="18" max="18" width="15.5703125" style="376"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row>
    <row r="3" spans="1:18" ht="26.25" x14ac:dyDescent="0.4">
      <c r="A3" s="301"/>
      <c r="B3" s="310" t="s">
        <v>398</v>
      </c>
      <c r="C3" s="310"/>
      <c r="D3" s="311"/>
      <c r="E3" s="429">
        <v>44872</v>
      </c>
      <c r="F3" s="429"/>
      <c r="G3" s="429"/>
      <c r="H3" s="429"/>
      <c r="I3" s="429"/>
      <c r="J3" s="312"/>
      <c r="K3" s="312"/>
      <c r="L3" s="313"/>
      <c r="M3" s="313"/>
      <c r="N3" s="313"/>
      <c r="O3" s="313"/>
      <c r="P3" s="333"/>
      <c r="Q3" s="325"/>
      <c r="R3" s="325"/>
    </row>
    <row r="4" spans="1:18" ht="23.25" x14ac:dyDescent="0.35">
      <c r="A4" s="301"/>
      <c r="B4" s="375" t="s">
        <v>417</v>
      </c>
      <c r="C4" s="316"/>
      <c r="D4" s="316"/>
      <c r="E4" s="316"/>
      <c r="F4" s="317"/>
      <c r="G4" s="317"/>
      <c r="H4" s="317"/>
      <c r="I4" s="317"/>
      <c r="J4" s="317"/>
      <c r="K4" s="317"/>
      <c r="L4" s="318"/>
      <c r="M4" s="318"/>
      <c r="N4" s="319"/>
      <c r="O4" s="301"/>
      <c r="P4" s="325"/>
      <c r="Q4" s="325" t="s">
        <v>396</v>
      </c>
      <c r="R4" s="325" t="s">
        <v>397</v>
      </c>
    </row>
    <row r="5" spans="1:18" x14ac:dyDescent="0.25">
      <c r="A5" s="301"/>
      <c r="B5" s="301"/>
      <c r="C5" s="301"/>
      <c r="D5" s="301"/>
      <c r="E5" s="301"/>
      <c r="F5" s="301"/>
      <c r="G5" s="326"/>
      <c r="H5" s="301"/>
      <c r="I5" s="301"/>
      <c r="J5" s="301"/>
      <c r="K5" s="301"/>
      <c r="L5" s="301"/>
      <c r="M5" s="301"/>
      <c r="N5" s="301"/>
      <c r="O5" s="327"/>
      <c r="P5" s="324"/>
      <c r="Q5" s="348"/>
      <c r="R5" s="348"/>
    </row>
    <row r="6" spans="1:18" x14ac:dyDescent="0.25">
      <c r="A6" s="301"/>
      <c r="B6" s="301"/>
      <c r="C6" s="301"/>
      <c r="D6" s="301"/>
      <c r="E6" s="301"/>
      <c r="F6" s="301"/>
      <c r="G6" s="326"/>
      <c r="H6" s="301"/>
      <c r="I6" s="301"/>
      <c r="J6" s="301"/>
      <c r="K6" s="301"/>
      <c r="L6" s="301"/>
      <c r="M6" s="301"/>
      <c r="N6" s="301"/>
      <c r="O6" s="327"/>
      <c r="P6" s="324"/>
      <c r="Q6" s="348"/>
      <c r="R6" s="348"/>
    </row>
    <row r="7" spans="1:18" x14ac:dyDescent="0.25">
      <c r="A7" s="301"/>
      <c r="B7" s="301"/>
      <c r="C7" s="301"/>
      <c r="D7" s="301"/>
      <c r="E7" s="301"/>
      <c r="F7" s="301"/>
      <c r="G7" s="326"/>
      <c r="H7" s="301"/>
      <c r="I7" s="301"/>
      <c r="J7" s="301"/>
      <c r="K7" s="301"/>
      <c r="L7" s="301"/>
      <c r="M7" s="301"/>
      <c r="N7" s="301"/>
      <c r="O7" s="327"/>
      <c r="P7" s="324"/>
      <c r="Q7" s="348">
        <v>2E-3</v>
      </c>
      <c r="R7" s="348">
        <v>3.6363636363636362E-2</v>
      </c>
    </row>
    <row r="8" spans="1:18" x14ac:dyDescent="0.25">
      <c r="A8" s="301"/>
      <c r="B8" s="301"/>
      <c r="C8" s="301"/>
      <c r="D8" s="301"/>
      <c r="E8" s="301"/>
      <c r="F8" s="301"/>
      <c r="G8" s="301"/>
      <c r="H8" s="301"/>
      <c r="I8" s="301"/>
      <c r="J8" s="301"/>
      <c r="K8" s="301"/>
      <c r="L8" s="301"/>
      <c r="M8" s="301"/>
      <c r="N8" s="301"/>
      <c r="O8" s="327"/>
      <c r="P8" s="324"/>
      <c r="Q8" s="348">
        <v>3.0000000000000001E-3</v>
      </c>
      <c r="R8" s="348">
        <v>3.6363636363636362E-2</v>
      </c>
    </row>
    <row r="9" spans="1:18" x14ac:dyDescent="0.25">
      <c r="A9" s="301"/>
      <c r="B9" s="301"/>
      <c r="C9" s="301"/>
      <c r="D9" s="301"/>
      <c r="E9" s="301"/>
      <c r="F9" s="301"/>
      <c r="G9" s="301"/>
      <c r="H9" s="301"/>
      <c r="I9" s="301"/>
      <c r="J9" s="301"/>
      <c r="K9" s="301"/>
      <c r="L9" s="301"/>
      <c r="M9" s="301"/>
      <c r="N9" s="301"/>
      <c r="O9" s="327"/>
      <c r="P9" s="324"/>
      <c r="Q9" s="348">
        <v>4.0000000000000001E-3</v>
      </c>
      <c r="R9" s="348">
        <v>0.12727272727272726</v>
      </c>
    </row>
    <row r="10" spans="1:18" x14ac:dyDescent="0.25">
      <c r="A10" s="301"/>
      <c r="B10" s="301"/>
      <c r="C10" s="301"/>
      <c r="D10" s="301"/>
      <c r="E10" s="301"/>
      <c r="F10" s="301"/>
      <c r="G10" s="301"/>
      <c r="H10" s="301"/>
      <c r="I10" s="301"/>
      <c r="J10" s="301"/>
      <c r="K10" s="301"/>
      <c r="L10" s="301"/>
      <c r="M10" s="301"/>
      <c r="N10" s="301"/>
      <c r="O10" s="328"/>
      <c r="P10" s="377"/>
      <c r="Q10" s="348">
        <v>5.0000000000000001E-3</v>
      </c>
      <c r="R10" s="348">
        <v>0.41818181818181815</v>
      </c>
    </row>
    <row r="11" spans="1:18" x14ac:dyDescent="0.25">
      <c r="A11" s="301"/>
      <c r="B11" s="301"/>
      <c r="C11" s="301"/>
      <c r="D11" s="301"/>
      <c r="E11" s="301"/>
      <c r="F11" s="301"/>
      <c r="G11" s="301"/>
      <c r="H11" s="301"/>
      <c r="I11" s="301"/>
      <c r="J11" s="301"/>
      <c r="K11" s="301"/>
      <c r="L11" s="301"/>
      <c r="M11" s="301"/>
      <c r="N11" s="301"/>
      <c r="O11" s="327"/>
      <c r="P11" s="324"/>
      <c r="Q11" s="348">
        <v>6.0000000000000001E-3</v>
      </c>
      <c r="R11" s="348">
        <v>0.25454545454545452</v>
      </c>
    </row>
    <row r="12" spans="1:18" x14ac:dyDescent="0.25">
      <c r="A12" s="301"/>
      <c r="B12" s="301"/>
      <c r="C12" s="301"/>
      <c r="D12" s="301"/>
      <c r="E12" s="301"/>
      <c r="F12" s="301"/>
      <c r="G12" s="301"/>
      <c r="H12" s="301"/>
      <c r="I12" s="301"/>
      <c r="J12" s="301"/>
      <c r="K12" s="329"/>
      <c r="L12" s="301"/>
      <c r="M12" s="301"/>
      <c r="N12" s="301"/>
      <c r="O12" s="327"/>
      <c r="P12" s="324"/>
      <c r="Q12" s="348">
        <v>7.0000000000000001E-3</v>
      </c>
      <c r="R12" s="348">
        <v>3.6363636363636362E-2</v>
      </c>
    </row>
    <row r="13" spans="1:18" x14ac:dyDescent="0.25">
      <c r="A13" s="301"/>
      <c r="B13" s="301"/>
      <c r="C13" s="301"/>
      <c r="D13" s="301"/>
      <c r="E13" s="301"/>
      <c r="F13" s="301"/>
      <c r="G13" s="301"/>
      <c r="H13" s="301"/>
      <c r="I13" s="301"/>
      <c r="J13" s="301"/>
      <c r="K13" s="301"/>
      <c r="L13" s="301"/>
      <c r="M13" s="301"/>
      <c r="N13" s="301"/>
      <c r="O13" s="327"/>
      <c r="P13" s="324"/>
      <c r="Q13" s="348" t="s">
        <v>419</v>
      </c>
      <c r="R13" s="348">
        <v>9.0909090909090912E-2</v>
      </c>
    </row>
    <row r="14" spans="1:18" x14ac:dyDescent="0.25">
      <c r="A14" s="301"/>
      <c r="B14" s="301"/>
      <c r="C14" s="301"/>
      <c r="D14" s="301"/>
      <c r="E14" s="301"/>
      <c r="F14" s="301"/>
      <c r="G14" s="301"/>
      <c r="H14" s="301"/>
      <c r="I14" s="301"/>
      <c r="J14" s="301"/>
      <c r="K14" s="301"/>
      <c r="L14" s="301"/>
      <c r="M14" s="301"/>
      <c r="N14" s="301"/>
      <c r="O14" s="327"/>
      <c r="P14" s="324"/>
      <c r="Q14" s="348"/>
      <c r="R14" s="348"/>
    </row>
    <row r="15" spans="1:18" x14ac:dyDescent="0.25">
      <c r="A15" s="301"/>
      <c r="B15" s="301"/>
      <c r="C15" s="301"/>
      <c r="D15" s="301"/>
      <c r="E15" s="301"/>
      <c r="F15" s="301"/>
      <c r="G15" s="301"/>
      <c r="H15" s="301"/>
      <c r="I15" s="301"/>
      <c r="J15" s="301"/>
      <c r="K15" s="301"/>
      <c r="L15" s="301"/>
      <c r="M15" s="301"/>
      <c r="N15" s="301"/>
      <c r="O15" s="327"/>
      <c r="P15" s="324"/>
      <c r="Q15" s="348"/>
      <c r="R15" s="348"/>
    </row>
    <row r="16" spans="1:18" x14ac:dyDescent="0.25">
      <c r="A16" s="301"/>
      <c r="B16" s="301"/>
      <c r="C16" s="301"/>
      <c r="D16" s="301"/>
      <c r="E16" s="301"/>
      <c r="F16" s="301"/>
      <c r="G16" s="301"/>
      <c r="H16" s="301"/>
      <c r="I16" s="301"/>
      <c r="J16" s="301"/>
      <c r="K16" s="301"/>
      <c r="L16" s="301"/>
      <c r="M16" s="301"/>
      <c r="N16" s="301"/>
      <c r="O16" s="327"/>
      <c r="P16" s="324"/>
      <c r="Q16" s="324" t="s">
        <v>399</v>
      </c>
      <c r="R16" s="348"/>
    </row>
    <row r="17" spans="1:18" x14ac:dyDescent="0.25">
      <c r="A17" s="301"/>
      <c r="B17" s="301"/>
      <c r="C17" s="301"/>
      <c r="D17" s="301"/>
      <c r="E17" s="301"/>
      <c r="F17" s="301"/>
      <c r="G17" s="301"/>
      <c r="H17" s="301"/>
      <c r="I17" s="301"/>
      <c r="J17" s="301"/>
      <c r="K17" s="301"/>
      <c r="L17" s="301"/>
      <c r="M17" s="301"/>
      <c r="N17" s="301"/>
      <c r="O17" s="327"/>
      <c r="P17" s="324"/>
      <c r="Q17" s="324" t="s">
        <v>400</v>
      </c>
      <c r="R17" s="325"/>
    </row>
    <row r="18" spans="1:18" x14ac:dyDescent="0.25">
      <c r="A18" s="301"/>
      <c r="B18" s="301"/>
      <c r="C18" s="301"/>
      <c r="D18" s="301"/>
      <c r="E18" s="301"/>
      <c r="F18" s="301"/>
      <c r="G18" s="301"/>
      <c r="H18" s="301"/>
      <c r="I18" s="301"/>
      <c r="J18" s="301"/>
      <c r="K18" s="301"/>
      <c r="L18" s="301"/>
      <c r="M18" s="301"/>
      <c r="N18" s="301"/>
      <c r="O18" s="327"/>
      <c r="P18" s="324"/>
      <c r="Q18" s="324"/>
      <c r="R18" s="324" t="s">
        <v>399</v>
      </c>
    </row>
    <row r="19" spans="1:18" x14ac:dyDescent="0.25">
      <c r="A19" s="301"/>
      <c r="B19" s="301"/>
      <c r="C19" s="301"/>
      <c r="D19" s="301"/>
      <c r="E19" s="301"/>
      <c r="F19" s="301"/>
      <c r="G19" s="301"/>
      <c r="H19" s="301"/>
      <c r="I19" s="301"/>
      <c r="J19" s="301"/>
      <c r="K19" s="301"/>
      <c r="L19" s="301"/>
      <c r="M19" s="301"/>
      <c r="N19" s="301"/>
      <c r="O19" s="327"/>
      <c r="P19" s="324"/>
      <c r="Q19" s="324"/>
      <c r="R19" s="324" t="s">
        <v>400</v>
      </c>
    </row>
    <row r="20" spans="1:18" x14ac:dyDescent="0.25">
      <c r="A20" s="301"/>
      <c r="B20" s="301"/>
      <c r="C20" s="301"/>
      <c r="D20" s="325"/>
      <c r="E20" s="325"/>
      <c r="F20" s="325"/>
      <c r="G20" s="325"/>
      <c r="H20" s="325"/>
      <c r="I20" s="325"/>
      <c r="J20" s="325"/>
      <c r="K20" s="325"/>
      <c r="L20" s="325"/>
      <c r="M20" s="325"/>
      <c r="N20" s="325"/>
      <c r="O20" s="324"/>
      <c r="P20" s="324"/>
      <c r="Q20" s="324"/>
      <c r="R20" s="325"/>
    </row>
    <row r="21" spans="1:18" x14ac:dyDescent="0.25">
      <c r="A21" s="301"/>
      <c r="B21" s="301"/>
      <c r="C21" s="301"/>
      <c r="D21" s="325"/>
      <c r="E21" s="325"/>
      <c r="F21" s="325"/>
      <c r="G21" s="325"/>
      <c r="H21" s="325"/>
      <c r="I21" s="325"/>
      <c r="J21" s="325"/>
      <c r="K21" s="325"/>
      <c r="L21" s="325"/>
      <c r="M21" s="325"/>
      <c r="N21" s="325"/>
      <c r="O21" s="324"/>
      <c r="P21" s="324"/>
      <c r="Q21" s="321"/>
      <c r="R21" s="303"/>
    </row>
    <row r="22" spans="1:18" x14ac:dyDescent="0.25">
      <c r="A22" s="301"/>
      <c r="B22" s="301"/>
      <c r="C22" s="301"/>
      <c r="D22" s="325"/>
      <c r="E22" s="325"/>
      <c r="F22" s="325"/>
      <c r="G22" s="325"/>
      <c r="H22" s="325"/>
      <c r="I22" s="325"/>
      <c r="J22" s="325"/>
      <c r="K22" s="325"/>
      <c r="L22" s="325"/>
      <c r="M22" s="325"/>
      <c r="N22" s="325"/>
      <c r="O22" s="324"/>
      <c r="P22" s="324"/>
      <c r="Q22" s="321"/>
      <c r="R22" s="303"/>
    </row>
    <row r="23" spans="1:18" x14ac:dyDescent="0.25">
      <c r="A23" s="301"/>
      <c r="B23" s="301"/>
      <c r="C23" s="301"/>
      <c r="D23" s="325"/>
      <c r="E23" s="325"/>
      <c r="F23" s="325"/>
      <c r="G23" s="325"/>
      <c r="H23" s="325"/>
      <c r="I23" s="325"/>
      <c r="J23" s="325"/>
      <c r="K23" s="325"/>
      <c r="L23" s="325"/>
      <c r="M23" s="325"/>
      <c r="N23" s="325"/>
      <c r="O23" s="324"/>
      <c r="P23" s="324"/>
      <c r="Q23" s="321"/>
      <c r="R23" s="303"/>
    </row>
    <row r="24" spans="1:18" x14ac:dyDescent="0.25">
      <c r="A24" s="301"/>
      <c r="B24" s="301"/>
      <c r="C24" s="301"/>
      <c r="D24" s="325"/>
      <c r="E24" s="325"/>
      <c r="F24" s="325"/>
      <c r="G24" s="325"/>
      <c r="H24" s="325"/>
      <c r="I24" s="325"/>
      <c r="J24" s="325"/>
      <c r="K24" s="325"/>
      <c r="L24" s="325"/>
      <c r="M24" s="325"/>
      <c r="N24" s="325"/>
      <c r="O24" s="324"/>
      <c r="P24" s="324"/>
      <c r="Q24" s="321"/>
      <c r="R24" s="303"/>
    </row>
    <row r="25" spans="1:18" x14ac:dyDescent="0.25">
      <c r="A25" s="301"/>
      <c r="B25" s="301"/>
      <c r="C25" s="301"/>
      <c r="D25" s="325"/>
      <c r="E25" s="325"/>
      <c r="F25" s="325"/>
      <c r="G25" s="325"/>
      <c r="H25" s="325"/>
      <c r="I25" s="325"/>
      <c r="J25" s="325"/>
      <c r="K25" s="325"/>
      <c r="L25" s="325"/>
      <c r="M25" s="325"/>
      <c r="N25" s="325"/>
      <c r="O25" s="324"/>
      <c r="P25" s="324"/>
      <c r="Q25" s="321"/>
      <c r="R25" s="303"/>
    </row>
    <row r="26" spans="1:18" x14ac:dyDescent="0.25">
      <c r="A26" s="301"/>
      <c r="B26" s="301"/>
      <c r="C26" s="301"/>
      <c r="D26" s="325"/>
      <c r="E26" s="325"/>
      <c r="F26" s="325"/>
      <c r="G26" s="325"/>
      <c r="H26" s="325"/>
      <c r="I26" s="325"/>
      <c r="J26" s="325"/>
      <c r="K26" s="325"/>
      <c r="L26" s="325"/>
      <c r="M26" s="325"/>
      <c r="N26" s="325"/>
      <c r="O26" s="324"/>
      <c r="P26" s="324"/>
      <c r="Q26" s="321"/>
      <c r="R26" s="303"/>
    </row>
    <row r="27" spans="1:18" x14ac:dyDescent="0.25">
      <c r="A27" s="301"/>
      <c r="B27" s="301"/>
      <c r="C27" s="301"/>
      <c r="D27" s="325"/>
      <c r="E27" s="325"/>
      <c r="F27" s="325"/>
      <c r="G27" s="325"/>
      <c r="H27" s="325"/>
      <c r="I27" s="325"/>
      <c r="J27" s="325"/>
      <c r="K27" s="325"/>
      <c r="L27" s="325"/>
      <c r="M27" s="325"/>
      <c r="N27" s="325"/>
      <c r="O27" s="324"/>
      <c r="P27" s="324"/>
      <c r="Q27" s="321"/>
      <c r="R27" s="303"/>
    </row>
    <row r="28" spans="1:18" x14ac:dyDescent="0.25">
      <c r="A28" s="303"/>
      <c r="B28" s="303"/>
      <c r="C28" s="303"/>
      <c r="D28" s="325"/>
      <c r="E28" s="325"/>
      <c r="F28" s="325"/>
      <c r="G28" s="325"/>
      <c r="H28" s="325"/>
      <c r="I28" s="325"/>
      <c r="J28" s="325"/>
      <c r="K28" s="325"/>
      <c r="L28" s="325"/>
      <c r="M28" s="325"/>
      <c r="N28" s="325"/>
      <c r="O28" s="324"/>
      <c r="P28" s="324"/>
      <c r="Q28" s="321"/>
      <c r="R28" s="303"/>
    </row>
    <row r="29" spans="1:18" x14ac:dyDescent="0.25">
      <c r="A29" s="301"/>
      <c r="B29" s="303"/>
      <c r="C29" s="303"/>
      <c r="D29" s="325"/>
      <c r="E29" s="325"/>
      <c r="F29" s="301"/>
      <c r="G29" s="301"/>
      <c r="H29" s="301"/>
      <c r="I29" s="301"/>
      <c r="J29" s="301"/>
      <c r="K29" s="301"/>
      <c r="L29" s="301"/>
      <c r="M29" s="325"/>
      <c r="N29" s="325"/>
      <c r="O29" s="325"/>
      <c r="P29" s="325"/>
      <c r="Q29" s="303"/>
      <c r="R29" s="303"/>
    </row>
    <row r="30" spans="1:18" x14ac:dyDescent="0.25">
      <c r="A30" s="301"/>
      <c r="B30" s="303"/>
      <c r="C30" s="303"/>
      <c r="D30" s="325"/>
      <c r="E30" s="325"/>
      <c r="F30" s="301"/>
      <c r="G30" s="301"/>
      <c r="H30" s="301"/>
      <c r="I30" s="301"/>
      <c r="J30" s="301"/>
      <c r="K30" s="301"/>
      <c r="L30" s="301"/>
      <c r="M30" s="325"/>
      <c r="N30" s="325"/>
      <c r="O30" s="325"/>
      <c r="P30" s="325"/>
      <c r="Q30" s="303"/>
      <c r="R30" s="303"/>
    </row>
    <row r="31" spans="1:18" x14ac:dyDescent="0.25">
      <c r="A31" s="301"/>
      <c r="B31" s="303"/>
      <c r="C31" s="301"/>
      <c r="D31" s="301"/>
      <c r="E31" s="301"/>
      <c r="F31" s="301"/>
      <c r="G31" s="301"/>
      <c r="H31" s="301"/>
      <c r="I31" s="301"/>
      <c r="J31" s="301"/>
      <c r="K31" s="301"/>
      <c r="L31" s="301"/>
      <c r="M31" s="325"/>
      <c r="N31" s="301"/>
      <c r="O31" s="327"/>
      <c r="P31" s="324"/>
      <c r="Q31" s="321"/>
      <c r="R31" s="303"/>
    </row>
    <row r="32" spans="1:18" x14ac:dyDescent="0.25">
      <c r="A32" s="301"/>
      <c r="B32" s="303"/>
      <c r="C32" s="303"/>
      <c r="D32" s="325"/>
      <c r="E32" s="325"/>
      <c r="F32" s="301"/>
      <c r="G32" s="301"/>
      <c r="H32" s="301"/>
      <c r="I32" s="301"/>
      <c r="J32" s="301"/>
      <c r="K32" s="301"/>
      <c r="L32" s="301"/>
      <c r="M32" s="325"/>
      <c r="N32" s="325"/>
      <c r="O32" s="325"/>
      <c r="P32" s="325"/>
      <c r="Q32" s="303"/>
      <c r="R32" s="303"/>
    </row>
    <row r="33" spans="1:18" x14ac:dyDescent="0.25">
      <c r="A33" s="301"/>
      <c r="B33" s="303"/>
      <c r="C33" s="303"/>
      <c r="D33" s="325"/>
      <c r="E33" s="325"/>
      <c r="F33" s="301"/>
      <c r="G33" s="301"/>
      <c r="H33" s="301"/>
      <c r="I33" s="301"/>
      <c r="J33" s="301"/>
      <c r="K33" s="301"/>
      <c r="L33" s="301"/>
      <c r="M33" s="325"/>
      <c r="N33" s="325"/>
      <c r="O33" s="325"/>
      <c r="P33" s="325"/>
      <c r="Q33" s="303"/>
      <c r="R33" s="303"/>
    </row>
    <row r="34" spans="1:18" x14ac:dyDescent="0.25">
      <c r="A34" s="301"/>
      <c r="B34" s="303"/>
      <c r="C34" s="303"/>
      <c r="D34" s="325"/>
      <c r="E34" s="325"/>
      <c r="F34" s="301"/>
      <c r="G34" s="301"/>
      <c r="H34" s="301"/>
      <c r="I34" s="301"/>
      <c r="J34" s="301"/>
      <c r="K34" s="301"/>
      <c r="L34" s="301"/>
      <c r="M34" s="325"/>
      <c r="N34" s="325"/>
      <c r="O34" s="325"/>
      <c r="P34" s="325"/>
      <c r="Q34" s="303"/>
      <c r="R34" s="303"/>
    </row>
    <row r="35" spans="1:18" x14ac:dyDescent="0.25">
      <c r="A35" s="301"/>
      <c r="B35" s="303"/>
      <c r="C35" s="303"/>
      <c r="D35" s="325"/>
      <c r="E35" s="325"/>
      <c r="F35" s="301"/>
      <c r="G35" s="301"/>
      <c r="H35" s="301"/>
      <c r="I35" s="301"/>
      <c r="J35" s="301"/>
      <c r="K35" s="301"/>
      <c r="L35" s="301"/>
      <c r="M35" s="325"/>
      <c r="N35" s="325"/>
      <c r="O35" s="325"/>
      <c r="P35" s="325"/>
      <c r="Q35" s="303"/>
      <c r="R35" s="303"/>
    </row>
    <row r="36" spans="1:18" x14ac:dyDescent="0.25">
      <c r="A36" s="301"/>
      <c r="B36" s="303"/>
      <c r="C36" s="303"/>
      <c r="D36" s="325"/>
      <c r="E36" s="325"/>
      <c r="F36" s="301"/>
      <c r="G36" s="301"/>
      <c r="H36" s="301"/>
      <c r="I36" s="301"/>
      <c r="J36" s="301"/>
      <c r="K36" s="301"/>
      <c r="L36" s="301"/>
      <c r="M36" s="325"/>
      <c r="N36" s="325"/>
      <c r="O36" s="325"/>
      <c r="P36" s="325"/>
      <c r="Q36" s="303"/>
      <c r="R36" s="303"/>
    </row>
    <row r="37" spans="1:18" x14ac:dyDescent="0.25">
      <c r="A37" s="301"/>
      <c r="B37" s="303"/>
      <c r="C37" s="303"/>
      <c r="D37" s="325"/>
      <c r="E37" s="325"/>
      <c r="F37" s="301"/>
      <c r="G37" s="301"/>
      <c r="H37" s="301"/>
      <c r="I37" s="301"/>
      <c r="J37" s="301"/>
      <c r="K37" s="301"/>
      <c r="L37" s="301"/>
      <c r="M37" s="325"/>
      <c r="N37" s="325"/>
      <c r="O37" s="325"/>
      <c r="P37" s="325"/>
      <c r="Q37" s="303"/>
      <c r="R37" s="303"/>
    </row>
    <row r="38" spans="1:18" x14ac:dyDescent="0.25">
      <c r="A38" s="301"/>
      <c r="B38" s="303"/>
      <c r="C38" s="303"/>
      <c r="D38" s="325"/>
      <c r="E38" s="325"/>
      <c r="F38" s="301"/>
      <c r="G38" s="301"/>
      <c r="H38" s="301"/>
      <c r="I38" s="301"/>
      <c r="J38" s="301"/>
      <c r="K38" s="301"/>
      <c r="L38" s="301"/>
      <c r="M38" s="325"/>
      <c r="N38" s="325"/>
      <c r="O38" s="325"/>
      <c r="P38" s="325"/>
      <c r="Q38" s="303"/>
      <c r="R38" s="303"/>
    </row>
    <row r="39" spans="1:18" x14ac:dyDescent="0.25">
      <c r="A39" s="301"/>
      <c r="B39" s="303"/>
      <c r="C39" s="301"/>
      <c r="D39" s="301"/>
      <c r="E39" s="301"/>
      <c r="F39" s="301"/>
      <c r="G39" s="301"/>
      <c r="H39" s="301"/>
      <c r="I39" s="301"/>
      <c r="J39" s="301"/>
      <c r="K39" s="301"/>
      <c r="L39" s="301"/>
      <c r="M39" s="325"/>
      <c r="N39" s="301"/>
      <c r="O39" s="327"/>
      <c r="P39" s="324"/>
      <c r="Q39" s="321"/>
      <c r="R39" s="303"/>
    </row>
    <row r="40" spans="1:18" x14ac:dyDescent="0.25">
      <c r="A40" s="303"/>
      <c r="B40" s="303"/>
      <c r="C40" s="303"/>
      <c r="D40" s="325"/>
      <c r="E40" s="325"/>
      <c r="F40" s="301"/>
      <c r="G40" s="301"/>
      <c r="H40" s="301"/>
      <c r="I40" s="301"/>
      <c r="J40" s="301"/>
      <c r="K40" s="301"/>
      <c r="L40" s="301"/>
      <c r="M40" s="325"/>
      <c r="N40" s="325"/>
      <c r="O40" s="324"/>
      <c r="P40" s="324"/>
      <c r="Q40" s="321"/>
      <c r="R40" s="303"/>
    </row>
    <row r="41" spans="1:18" x14ac:dyDescent="0.25">
      <c r="A41" s="303"/>
      <c r="B41" s="303"/>
      <c r="C41" s="303"/>
      <c r="D41" s="325"/>
      <c r="E41" s="325"/>
      <c r="F41" s="301"/>
      <c r="G41" s="301"/>
      <c r="H41" s="301"/>
      <c r="I41" s="301"/>
      <c r="J41" s="301"/>
      <c r="K41" s="301"/>
      <c r="L41" s="301"/>
      <c r="M41" s="325"/>
      <c r="N41" s="325"/>
      <c r="O41" s="324"/>
      <c r="P41" s="324"/>
      <c r="Q41" s="321"/>
      <c r="R41" s="303"/>
    </row>
    <row r="42" spans="1:18" x14ac:dyDescent="0.25">
      <c r="A42" s="303"/>
      <c r="B42" s="303"/>
      <c r="C42" s="303"/>
      <c r="D42" s="325"/>
      <c r="E42" s="325"/>
      <c r="F42" s="301"/>
      <c r="G42" s="301"/>
      <c r="H42" s="301"/>
      <c r="I42" s="301"/>
      <c r="J42" s="301"/>
      <c r="K42" s="301"/>
      <c r="L42" s="301"/>
      <c r="M42" s="325"/>
      <c r="N42" s="325"/>
      <c r="O42" s="324"/>
      <c r="P42" s="324"/>
      <c r="Q42" s="321"/>
      <c r="R42" s="303"/>
    </row>
    <row r="43" spans="1:18" x14ac:dyDescent="0.25">
      <c r="A43" s="303"/>
      <c r="B43" s="303"/>
      <c r="C43" s="303"/>
      <c r="D43" s="325"/>
      <c r="E43" s="325"/>
      <c r="F43" s="303"/>
      <c r="G43" s="303"/>
      <c r="H43" s="303"/>
      <c r="I43" s="303"/>
      <c r="J43" s="325"/>
      <c r="K43" s="325"/>
      <c r="L43" s="325"/>
      <c r="M43" s="325"/>
      <c r="N43" s="325"/>
      <c r="O43" s="324"/>
      <c r="P43" s="324"/>
      <c r="Q43" s="321"/>
      <c r="R43" s="303"/>
    </row>
    <row r="44" spans="1:18" x14ac:dyDescent="0.25">
      <c r="A44" s="303"/>
      <c r="B44" s="303"/>
      <c r="C44" s="303"/>
      <c r="D44" s="325"/>
      <c r="E44" s="325"/>
      <c r="F44" s="303"/>
      <c r="G44" s="303"/>
      <c r="H44" s="303"/>
      <c r="I44" s="303"/>
      <c r="J44" s="325"/>
      <c r="K44" s="325"/>
      <c r="L44" s="325"/>
      <c r="M44" s="325"/>
      <c r="N44" s="325"/>
      <c r="O44" s="324"/>
      <c r="P44" s="324"/>
      <c r="Q44" s="321"/>
      <c r="R44" s="303"/>
    </row>
    <row r="45" spans="1:18" x14ac:dyDescent="0.25">
      <c r="A45" s="301"/>
      <c r="B45" s="303"/>
      <c r="C45" s="303"/>
      <c r="D45" s="325"/>
      <c r="E45" s="325"/>
      <c r="F45" s="303"/>
      <c r="G45" s="303"/>
      <c r="H45" s="303"/>
      <c r="I45" s="303"/>
      <c r="J45" s="325"/>
      <c r="K45" s="325"/>
      <c r="L45" s="325"/>
      <c r="M45" s="325"/>
      <c r="N45" s="325"/>
      <c r="O45" s="324"/>
      <c r="P45" s="324"/>
      <c r="Q45" s="321"/>
      <c r="R45" s="303"/>
    </row>
    <row r="46" spans="1:18" x14ac:dyDescent="0.25">
      <c r="A46" s="301"/>
      <c r="B46" s="303"/>
      <c r="C46" s="303"/>
      <c r="D46" s="325"/>
      <c r="E46" s="325"/>
      <c r="F46" s="325"/>
      <c r="G46" s="325"/>
      <c r="H46" s="325"/>
      <c r="I46" s="325"/>
      <c r="J46" s="325"/>
      <c r="K46" s="325"/>
      <c r="L46" s="325"/>
      <c r="M46" s="325"/>
      <c r="N46" s="325"/>
      <c r="O46" s="324"/>
      <c r="P46" s="324"/>
      <c r="Q46" s="321"/>
      <c r="R46" s="303"/>
    </row>
    <row r="47" spans="1:18" x14ac:dyDescent="0.25">
      <c r="A47" s="301"/>
      <c r="B47" s="303"/>
      <c r="C47" s="303"/>
      <c r="D47" s="303"/>
      <c r="E47" s="303"/>
      <c r="F47" s="303"/>
      <c r="G47" s="303"/>
      <c r="H47" s="303"/>
      <c r="I47" s="303"/>
      <c r="J47" s="303"/>
      <c r="K47" s="303"/>
      <c r="L47" s="303"/>
      <c r="M47" s="303"/>
      <c r="N47" s="303"/>
      <c r="O47" s="321"/>
      <c r="P47" s="324"/>
      <c r="Q47" s="321"/>
      <c r="R47" s="303"/>
    </row>
    <row r="48" spans="1:18" x14ac:dyDescent="0.25">
      <c r="A48" s="301"/>
      <c r="B48" s="303"/>
      <c r="C48" s="303"/>
      <c r="D48" s="303"/>
      <c r="E48" s="303"/>
      <c r="F48" s="303"/>
      <c r="G48" s="303"/>
      <c r="H48" s="303"/>
      <c r="I48" s="303"/>
      <c r="J48" s="303"/>
      <c r="K48" s="303"/>
      <c r="L48" s="303"/>
      <c r="M48" s="303"/>
      <c r="N48" s="303"/>
      <c r="O48" s="321"/>
      <c r="P48" s="324"/>
      <c r="Q48" s="321"/>
      <c r="R48" s="303"/>
    </row>
    <row r="49" spans="1:18" x14ac:dyDescent="0.25">
      <c r="A49" s="301"/>
      <c r="B49" s="303"/>
      <c r="C49" s="303"/>
      <c r="D49" s="303"/>
      <c r="E49" s="303"/>
      <c r="F49" s="303"/>
      <c r="G49" s="303"/>
      <c r="H49" s="303"/>
      <c r="I49" s="303"/>
      <c r="J49" s="303"/>
      <c r="K49" s="303"/>
      <c r="L49" s="303"/>
      <c r="M49" s="303"/>
      <c r="N49" s="303"/>
      <c r="O49" s="321"/>
      <c r="P49" s="324"/>
      <c r="Q49" s="321"/>
      <c r="R49" s="303"/>
    </row>
    <row r="50" spans="1:18" x14ac:dyDescent="0.25">
      <c r="A50" s="301"/>
      <c r="B50" s="303"/>
      <c r="C50" s="303"/>
      <c r="D50" s="303"/>
      <c r="E50" s="303"/>
      <c r="F50" s="303"/>
      <c r="G50" s="303"/>
      <c r="H50" s="303"/>
      <c r="I50" s="303"/>
      <c r="J50" s="303"/>
      <c r="K50" s="303"/>
      <c r="L50" s="303"/>
      <c r="M50" s="303"/>
      <c r="N50" s="303"/>
      <c r="O50" s="321"/>
      <c r="P50" s="324"/>
      <c r="Q50" s="321"/>
      <c r="R50" s="303"/>
    </row>
    <row r="51" spans="1:18" x14ac:dyDescent="0.25">
      <c r="A51" s="301"/>
      <c r="B51" s="303"/>
      <c r="C51" s="303"/>
      <c r="D51" s="303"/>
      <c r="E51" s="303"/>
      <c r="F51" s="303"/>
      <c r="G51" s="303"/>
      <c r="H51" s="303"/>
      <c r="I51" s="303"/>
      <c r="J51" s="303"/>
      <c r="K51" s="303"/>
      <c r="L51" s="303"/>
      <c r="M51" s="303"/>
      <c r="N51" s="303"/>
      <c r="O51" s="321"/>
      <c r="P51" s="324"/>
      <c r="Q51" s="321"/>
      <c r="R51" s="303"/>
    </row>
    <row r="52" spans="1:18" x14ac:dyDescent="0.25">
      <c r="A52" s="301"/>
      <c r="B52" s="303"/>
      <c r="C52" s="303"/>
      <c r="D52" s="303"/>
      <c r="E52" s="303"/>
      <c r="F52" s="303"/>
      <c r="G52" s="303"/>
      <c r="H52" s="303"/>
      <c r="I52" s="303"/>
      <c r="J52" s="303"/>
      <c r="K52" s="303"/>
      <c r="L52" s="303"/>
      <c r="M52" s="303"/>
      <c r="N52" s="303"/>
      <c r="O52" s="321"/>
      <c r="P52" s="324"/>
      <c r="Q52" s="321"/>
      <c r="R52" s="303"/>
    </row>
    <row r="53" spans="1:18" x14ac:dyDescent="0.25">
      <c r="A53" s="301"/>
      <c r="B53" s="303"/>
      <c r="C53" s="303"/>
      <c r="D53" s="303"/>
      <c r="E53" s="303"/>
      <c r="F53" s="303"/>
      <c r="G53" s="303"/>
      <c r="H53" s="303"/>
      <c r="I53" s="303"/>
      <c r="J53" s="303"/>
      <c r="K53" s="303"/>
      <c r="L53" s="303"/>
      <c r="M53" s="303"/>
      <c r="N53" s="303"/>
      <c r="O53" s="321"/>
      <c r="P53" s="324"/>
      <c r="Q53" s="321"/>
      <c r="R53" s="303"/>
    </row>
    <row r="54" spans="1:18" x14ac:dyDescent="0.25">
      <c r="A54" s="301"/>
      <c r="B54" s="303"/>
      <c r="C54" s="303"/>
      <c r="D54" s="303"/>
      <c r="E54" s="303"/>
      <c r="F54" s="303"/>
      <c r="G54" s="303"/>
      <c r="H54" s="303"/>
      <c r="I54" s="303"/>
      <c r="J54" s="303"/>
      <c r="K54" s="303"/>
      <c r="L54" s="303"/>
      <c r="M54" s="303"/>
      <c r="N54" s="303"/>
      <c r="O54" s="321"/>
      <c r="P54" s="324"/>
      <c r="Q54" s="321"/>
      <c r="R54" s="303"/>
    </row>
    <row r="55" spans="1:18" x14ac:dyDescent="0.25">
      <c r="A55" s="301"/>
      <c r="B55" s="303"/>
      <c r="C55" s="303"/>
      <c r="D55" s="303"/>
      <c r="E55" s="303"/>
      <c r="F55" s="303"/>
      <c r="G55" s="303"/>
      <c r="H55" s="303"/>
      <c r="I55" s="303"/>
      <c r="J55" s="303"/>
      <c r="K55" s="303"/>
      <c r="L55" s="303"/>
      <c r="M55" s="303"/>
      <c r="N55" s="303"/>
      <c r="O55" s="321"/>
      <c r="P55" s="324"/>
      <c r="Q55" s="321"/>
      <c r="R55" s="303"/>
    </row>
    <row r="56" spans="1:18" x14ac:dyDescent="0.25">
      <c r="A56" s="301"/>
      <c r="B56" s="303"/>
      <c r="C56" s="303"/>
      <c r="D56" s="303"/>
      <c r="E56" s="303"/>
      <c r="F56" s="303"/>
      <c r="G56" s="303"/>
      <c r="H56" s="303"/>
      <c r="I56" s="303"/>
      <c r="J56" s="303"/>
      <c r="K56" s="303"/>
      <c r="L56" s="303"/>
      <c r="M56" s="303"/>
      <c r="N56" s="303"/>
      <c r="O56" s="321"/>
      <c r="P56" s="324"/>
      <c r="Q56" s="321"/>
      <c r="R56" s="303"/>
    </row>
    <row r="57" spans="1:18" x14ac:dyDescent="0.25">
      <c r="A57" s="301"/>
      <c r="B57" s="303"/>
      <c r="C57" s="303"/>
      <c r="D57" s="303"/>
      <c r="E57" s="303"/>
      <c r="F57" s="303"/>
      <c r="G57" s="303"/>
      <c r="H57" s="303"/>
      <c r="I57" s="303"/>
      <c r="J57" s="303"/>
      <c r="K57" s="303"/>
      <c r="L57" s="303"/>
      <c r="M57" s="303"/>
      <c r="N57" s="303"/>
      <c r="O57" s="321"/>
      <c r="P57" s="324"/>
      <c r="Q57" s="321"/>
      <c r="R57" s="303"/>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D1B00-0DC6-4FCD-9300-59B8E34F3C57}">
  <sheetPr codeName="Hoja39">
    <tabColor theme="0"/>
    <pageSetUpPr fitToPage="1"/>
  </sheetPr>
  <dimension ref="A1:R61"/>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03"/>
      <c r="Q1" s="325"/>
      <c r="R1" s="325"/>
    </row>
    <row r="2" spans="1:18" ht="26.25" x14ac:dyDescent="0.4">
      <c r="A2" s="301"/>
      <c r="B2" s="305" t="s">
        <v>68</v>
      </c>
      <c r="C2" s="305"/>
      <c r="D2" s="305"/>
      <c r="E2" s="305"/>
      <c r="F2" s="306"/>
      <c r="G2" s="306" t="s">
        <v>371</v>
      </c>
      <c r="H2" s="306"/>
      <c r="I2" s="306"/>
      <c r="J2" s="306"/>
      <c r="K2" s="306"/>
      <c r="L2" s="308"/>
      <c r="M2" s="308"/>
      <c r="N2" s="308"/>
      <c r="O2" s="308"/>
      <c r="P2" s="309"/>
      <c r="Q2" s="325" t="s">
        <v>396</v>
      </c>
      <c r="R2" s="325" t="s">
        <v>397</v>
      </c>
    </row>
    <row r="3" spans="1:18" ht="26.25" x14ac:dyDescent="0.4">
      <c r="A3" s="301"/>
      <c r="B3" s="310" t="s">
        <v>398</v>
      </c>
      <c r="C3" s="310"/>
      <c r="D3" s="311"/>
      <c r="E3" s="429">
        <v>44902</v>
      </c>
      <c r="F3" s="429"/>
      <c r="G3" s="429"/>
      <c r="H3" s="429"/>
      <c r="I3" s="429"/>
      <c r="J3" s="312"/>
      <c r="K3" s="312"/>
      <c r="L3" s="313"/>
      <c r="M3" s="313"/>
      <c r="N3" s="313"/>
      <c r="O3" s="313"/>
      <c r="P3" s="314"/>
      <c r="Q3" s="325"/>
      <c r="R3" s="325"/>
    </row>
    <row r="4" spans="1:18" ht="23.25" x14ac:dyDescent="0.35">
      <c r="A4" s="301"/>
      <c r="B4" s="375" t="s">
        <v>417</v>
      </c>
      <c r="C4" s="316"/>
      <c r="D4" s="316"/>
      <c r="E4" s="316"/>
      <c r="F4" s="317"/>
      <c r="G4" s="317"/>
      <c r="H4" s="317"/>
      <c r="I4" s="317"/>
      <c r="J4" s="317"/>
      <c r="K4" s="317"/>
      <c r="L4" s="318"/>
      <c r="M4" s="318"/>
      <c r="N4" s="319"/>
      <c r="O4" s="301"/>
      <c r="P4" s="303"/>
      <c r="Q4" s="325"/>
      <c r="R4" s="325"/>
    </row>
    <row r="5" spans="1:18" x14ac:dyDescent="0.25">
      <c r="A5" s="301"/>
      <c r="B5" s="301"/>
      <c r="C5" s="301"/>
      <c r="D5" s="301"/>
      <c r="E5" s="301"/>
      <c r="F5" s="301"/>
      <c r="G5" s="320"/>
      <c r="H5" s="303"/>
      <c r="I5" s="303"/>
      <c r="J5" s="303"/>
      <c r="K5" s="303"/>
      <c r="L5" s="303"/>
      <c r="M5" s="303"/>
      <c r="N5" s="301"/>
      <c r="O5" s="327"/>
      <c r="P5" s="321"/>
      <c r="Q5" s="325"/>
      <c r="R5" s="325"/>
    </row>
    <row r="6" spans="1:18" x14ac:dyDescent="0.25">
      <c r="A6" s="301"/>
      <c r="B6" s="301"/>
      <c r="C6" s="301"/>
      <c r="D6" s="301"/>
      <c r="E6" s="301"/>
      <c r="F6" s="301"/>
      <c r="G6" s="320"/>
      <c r="H6" s="303"/>
      <c r="I6" s="303"/>
      <c r="J6" s="303"/>
      <c r="K6" s="303"/>
      <c r="L6" s="303"/>
      <c r="M6" s="303"/>
      <c r="N6" s="301"/>
      <c r="O6" s="327"/>
      <c r="P6" s="321"/>
      <c r="Q6" s="325"/>
      <c r="R6" s="325"/>
    </row>
    <row r="7" spans="1:18" x14ac:dyDescent="0.25">
      <c r="A7" s="301"/>
      <c r="B7" s="301"/>
      <c r="C7" s="301"/>
      <c r="D7" s="301"/>
      <c r="E7" s="301"/>
      <c r="F7" s="301"/>
      <c r="G7" s="320"/>
      <c r="H7" s="303"/>
      <c r="I7" s="303"/>
      <c r="J7" s="303"/>
      <c r="K7" s="303"/>
      <c r="L7" s="303"/>
      <c r="M7" s="303"/>
      <c r="N7" s="301"/>
      <c r="O7" s="327"/>
      <c r="P7" s="321"/>
      <c r="Q7" s="348" t="s">
        <v>418</v>
      </c>
      <c r="R7" s="348">
        <v>9.0909090909090912E-2</v>
      </c>
    </row>
    <row r="8" spans="1:18" x14ac:dyDescent="0.25">
      <c r="A8" s="301"/>
      <c r="B8" s="301"/>
      <c r="C8" s="301"/>
      <c r="D8" s="301"/>
      <c r="E8" s="301"/>
      <c r="F8" s="301"/>
      <c r="G8" s="303"/>
      <c r="H8" s="303"/>
      <c r="I8" s="303"/>
      <c r="J8" s="303"/>
      <c r="K8" s="303"/>
      <c r="L8" s="303"/>
      <c r="M8" s="303"/>
      <c r="N8" s="301"/>
      <c r="O8" s="327"/>
      <c r="P8" s="321"/>
      <c r="Q8" s="348">
        <v>3.0000000000000001E-3</v>
      </c>
      <c r="R8" s="348">
        <v>5.4545454545454543E-2</v>
      </c>
    </row>
    <row r="9" spans="1:18" x14ac:dyDescent="0.25">
      <c r="A9" s="301"/>
      <c r="B9" s="301"/>
      <c r="C9" s="301"/>
      <c r="D9" s="301"/>
      <c r="E9" s="301"/>
      <c r="F9" s="301"/>
      <c r="G9" s="303"/>
      <c r="H9" s="303"/>
      <c r="I9" s="303"/>
      <c r="J9" s="303"/>
      <c r="K9" s="303"/>
      <c r="L9" s="303"/>
      <c r="M9" s="303"/>
      <c r="N9" s="301"/>
      <c r="O9" s="327"/>
      <c r="P9" s="321"/>
      <c r="Q9" s="348">
        <v>4.0000000000000001E-3</v>
      </c>
      <c r="R9" s="348">
        <v>0.12727272727272726</v>
      </c>
    </row>
    <row r="10" spans="1:18" x14ac:dyDescent="0.25">
      <c r="A10" s="301"/>
      <c r="B10" s="301"/>
      <c r="C10" s="301"/>
      <c r="D10" s="301"/>
      <c r="E10" s="301"/>
      <c r="F10" s="301"/>
      <c r="G10" s="303"/>
      <c r="H10" s="303"/>
      <c r="I10" s="303"/>
      <c r="J10" s="303"/>
      <c r="K10" s="303"/>
      <c r="L10" s="303"/>
      <c r="M10" s="303"/>
      <c r="N10" s="301"/>
      <c r="O10" s="328"/>
      <c r="P10" s="322"/>
      <c r="Q10" s="348">
        <v>5.0000000000000001E-3</v>
      </c>
      <c r="R10" s="348">
        <v>0.23636363636363636</v>
      </c>
    </row>
    <row r="11" spans="1:18" x14ac:dyDescent="0.25">
      <c r="A11" s="301"/>
      <c r="B11" s="301"/>
      <c r="C11" s="301"/>
      <c r="D11" s="301"/>
      <c r="E11" s="301"/>
      <c r="F11" s="301"/>
      <c r="G11" s="303"/>
      <c r="H11" s="303"/>
      <c r="I11" s="303"/>
      <c r="J11" s="303"/>
      <c r="K11" s="303"/>
      <c r="L11" s="303"/>
      <c r="M11" s="303"/>
      <c r="N11" s="301"/>
      <c r="O11" s="327"/>
      <c r="P11" s="321"/>
      <c r="Q11" s="348">
        <v>6.0000000000000001E-3</v>
      </c>
      <c r="R11" s="348">
        <v>0.38181818181818183</v>
      </c>
    </row>
    <row r="12" spans="1:18" x14ac:dyDescent="0.25">
      <c r="A12" s="301"/>
      <c r="B12" s="301"/>
      <c r="C12" s="301"/>
      <c r="D12" s="301"/>
      <c r="E12" s="301"/>
      <c r="F12" s="301"/>
      <c r="G12" s="303"/>
      <c r="H12" s="303"/>
      <c r="I12" s="303"/>
      <c r="J12" s="303"/>
      <c r="K12" s="323"/>
      <c r="L12" s="303"/>
      <c r="M12" s="303"/>
      <c r="N12" s="301"/>
      <c r="O12" s="327"/>
      <c r="P12" s="321"/>
      <c r="Q12" s="348">
        <v>7.0000000000000001E-3</v>
      </c>
      <c r="R12" s="348">
        <v>9.0909090909090912E-2</v>
      </c>
    </row>
    <row r="13" spans="1:18" x14ac:dyDescent="0.25">
      <c r="A13" s="301"/>
      <c r="B13" s="301"/>
      <c r="C13" s="301"/>
      <c r="D13" s="301"/>
      <c r="E13" s="301"/>
      <c r="F13" s="301"/>
      <c r="G13" s="303"/>
      <c r="H13" s="303"/>
      <c r="I13" s="303"/>
      <c r="J13" s="303"/>
      <c r="K13" s="303"/>
      <c r="L13" s="303"/>
      <c r="M13" s="303"/>
      <c r="N13" s="301"/>
      <c r="O13" s="327"/>
      <c r="P13" s="321"/>
      <c r="Q13" s="348">
        <v>8.0000000000000002E-3</v>
      </c>
      <c r="R13" s="348">
        <v>1.8181818181818181E-2</v>
      </c>
    </row>
    <row r="14" spans="1:18" x14ac:dyDescent="0.25">
      <c r="A14" s="301"/>
      <c r="B14" s="301"/>
      <c r="C14" s="301"/>
      <c r="D14" s="301"/>
      <c r="E14" s="301"/>
      <c r="F14" s="301"/>
      <c r="G14" s="303"/>
      <c r="H14" s="303"/>
      <c r="I14" s="303"/>
      <c r="J14" s="303"/>
      <c r="K14" s="303"/>
      <c r="L14" s="303"/>
      <c r="M14" s="303"/>
      <c r="N14" s="301"/>
      <c r="O14" s="327"/>
      <c r="P14" s="321"/>
      <c r="Q14" s="348"/>
      <c r="R14" s="348"/>
    </row>
    <row r="15" spans="1:18" x14ac:dyDescent="0.25">
      <c r="A15" s="301"/>
      <c r="B15" s="301"/>
      <c r="C15" s="301"/>
      <c r="D15" s="301"/>
      <c r="E15" s="301"/>
      <c r="F15" s="301"/>
      <c r="G15" s="303"/>
      <c r="H15" s="303"/>
      <c r="I15" s="303"/>
      <c r="J15" s="303"/>
      <c r="K15" s="303"/>
      <c r="L15" s="303"/>
      <c r="M15" s="303"/>
      <c r="N15" s="301"/>
      <c r="O15" s="327"/>
      <c r="P15" s="321"/>
      <c r="Q15" s="324" t="s">
        <v>399</v>
      </c>
      <c r="R15" s="325"/>
    </row>
    <row r="16" spans="1:18" x14ac:dyDescent="0.25">
      <c r="A16" s="301"/>
      <c r="B16" s="301"/>
      <c r="C16" s="301"/>
      <c r="D16" s="301"/>
      <c r="E16" s="301"/>
      <c r="F16" s="301"/>
      <c r="G16" s="303"/>
      <c r="H16" s="303"/>
      <c r="I16" s="303"/>
      <c r="J16" s="303"/>
      <c r="K16" s="303"/>
      <c r="L16" s="303"/>
      <c r="M16" s="303"/>
      <c r="N16" s="301"/>
      <c r="O16" s="327"/>
      <c r="P16" s="321"/>
      <c r="Q16" s="324" t="s">
        <v>400</v>
      </c>
      <c r="R16" s="325"/>
    </row>
    <row r="17" spans="1:18" x14ac:dyDescent="0.25">
      <c r="A17" s="301"/>
      <c r="B17" s="301"/>
      <c r="C17" s="301"/>
      <c r="D17" s="301"/>
      <c r="E17" s="301"/>
      <c r="F17" s="301"/>
      <c r="G17" s="303"/>
      <c r="H17" s="303"/>
      <c r="I17" s="303"/>
      <c r="J17" s="303"/>
      <c r="K17" s="303"/>
      <c r="L17" s="303"/>
      <c r="M17" s="303"/>
      <c r="N17" s="301"/>
      <c r="O17" s="327"/>
      <c r="P17" s="321"/>
      <c r="Q17" s="325"/>
      <c r="R17" s="325"/>
    </row>
    <row r="18" spans="1:18" x14ac:dyDescent="0.25">
      <c r="A18" s="301"/>
      <c r="B18" s="301"/>
      <c r="C18" s="301"/>
      <c r="D18" s="301"/>
      <c r="E18" s="301"/>
      <c r="F18" s="301"/>
      <c r="G18" s="303"/>
      <c r="H18" s="303"/>
      <c r="I18" s="303"/>
      <c r="J18" s="303"/>
      <c r="K18" s="303"/>
      <c r="L18" s="303"/>
      <c r="M18" s="303"/>
      <c r="N18" s="301"/>
      <c r="O18" s="327"/>
      <c r="P18" s="321"/>
      <c r="Q18" s="324"/>
      <c r="R18" s="325"/>
    </row>
    <row r="19" spans="1:18" x14ac:dyDescent="0.25">
      <c r="A19" s="301"/>
      <c r="B19" s="301"/>
      <c r="C19" s="301"/>
      <c r="D19" s="301"/>
      <c r="E19" s="301"/>
      <c r="F19" s="301"/>
      <c r="G19" s="303"/>
      <c r="H19" s="303"/>
      <c r="I19" s="303"/>
      <c r="J19" s="303"/>
      <c r="K19" s="303"/>
      <c r="L19" s="303"/>
      <c r="M19" s="303"/>
      <c r="N19" s="301"/>
      <c r="O19" s="327"/>
      <c r="P19" s="321"/>
      <c r="Q19" s="324"/>
      <c r="R19" s="325"/>
    </row>
    <row r="20" spans="1:18" x14ac:dyDescent="0.25">
      <c r="A20" s="301"/>
      <c r="B20" s="301"/>
      <c r="C20" s="301"/>
      <c r="D20" s="301"/>
      <c r="E20" s="301"/>
      <c r="F20" s="301"/>
      <c r="G20" s="303"/>
      <c r="H20" s="303"/>
      <c r="I20" s="303"/>
      <c r="J20" s="303"/>
      <c r="K20" s="303"/>
      <c r="L20" s="303"/>
      <c r="M20" s="303"/>
      <c r="N20" s="301"/>
      <c r="O20" s="327"/>
      <c r="P20" s="321"/>
      <c r="Q20" s="324"/>
      <c r="R20" s="325"/>
    </row>
    <row r="21" spans="1:18" x14ac:dyDescent="0.25">
      <c r="A21" s="301"/>
      <c r="B21" s="301"/>
      <c r="C21" s="301"/>
      <c r="D21" s="301"/>
      <c r="E21" s="301"/>
      <c r="F21" s="301"/>
      <c r="G21" s="303"/>
      <c r="H21" s="303"/>
      <c r="I21" s="303"/>
      <c r="J21" s="303"/>
      <c r="K21" s="303"/>
      <c r="L21" s="303"/>
      <c r="M21" s="303"/>
      <c r="N21" s="301"/>
      <c r="O21" s="327"/>
      <c r="P21" s="324"/>
      <c r="Q21" s="324"/>
      <c r="R21" s="325"/>
    </row>
    <row r="22" spans="1:18" x14ac:dyDescent="0.25">
      <c r="A22" s="301"/>
      <c r="B22" s="301"/>
      <c r="C22" s="301"/>
      <c r="D22" s="301"/>
      <c r="E22" s="325"/>
      <c r="F22" s="325"/>
      <c r="G22" s="303"/>
      <c r="H22" s="303"/>
      <c r="I22" s="303"/>
      <c r="J22" s="303"/>
      <c r="K22" s="303"/>
      <c r="L22" s="303"/>
      <c r="M22" s="303"/>
      <c r="N22" s="325"/>
      <c r="O22" s="327"/>
      <c r="P22" s="324"/>
      <c r="Q22" s="324"/>
      <c r="R22" s="325"/>
    </row>
    <row r="23" spans="1:18" x14ac:dyDescent="0.25">
      <c r="A23" s="301"/>
      <c r="B23" s="301"/>
      <c r="C23" s="301"/>
      <c r="D23" s="301"/>
      <c r="E23" s="325"/>
      <c r="F23" s="325"/>
      <c r="G23" s="303"/>
      <c r="H23" s="303"/>
      <c r="I23" s="303"/>
      <c r="J23" s="303"/>
      <c r="K23" s="303"/>
      <c r="L23" s="303"/>
      <c r="M23" s="303"/>
      <c r="N23" s="325"/>
      <c r="O23" s="327"/>
      <c r="P23" s="324"/>
      <c r="Q23" s="324"/>
      <c r="R23" s="325"/>
    </row>
    <row r="24" spans="1:18" x14ac:dyDescent="0.25">
      <c r="A24" s="301"/>
      <c r="B24" s="301"/>
      <c r="C24" s="301"/>
      <c r="D24" s="301"/>
      <c r="E24" s="325"/>
      <c r="F24" s="325"/>
      <c r="G24" s="303"/>
      <c r="H24" s="303"/>
      <c r="I24" s="303"/>
      <c r="J24" s="303"/>
      <c r="K24" s="303"/>
      <c r="L24" s="303"/>
      <c r="M24" s="303"/>
      <c r="N24" s="325"/>
      <c r="O24" s="330"/>
      <c r="P24" s="324"/>
      <c r="Q24" s="324"/>
      <c r="R24" s="325"/>
    </row>
    <row r="25" spans="1:18" x14ac:dyDescent="0.25">
      <c r="A25" s="301"/>
      <c r="B25" s="301"/>
      <c r="C25" s="301"/>
      <c r="D25" s="301"/>
      <c r="E25" s="325"/>
      <c r="F25" s="325"/>
      <c r="G25" s="303"/>
      <c r="H25" s="303"/>
      <c r="I25" s="303"/>
      <c r="J25" s="303"/>
      <c r="K25" s="303"/>
      <c r="L25" s="303"/>
      <c r="M25" s="303"/>
      <c r="N25" s="325"/>
      <c r="O25" s="324"/>
      <c r="P25" s="324"/>
      <c r="Q25" s="324"/>
      <c r="R25" s="325"/>
    </row>
    <row r="26" spans="1:18" x14ac:dyDescent="0.25">
      <c r="A26" s="301"/>
      <c r="B26" s="301"/>
      <c r="C26" s="301"/>
      <c r="D26" s="301"/>
      <c r="E26" s="325"/>
      <c r="F26" s="325"/>
      <c r="G26" s="303"/>
      <c r="H26" s="303"/>
      <c r="I26" s="303"/>
      <c r="J26" s="303"/>
      <c r="K26" s="303"/>
      <c r="L26" s="303"/>
      <c r="M26" s="303"/>
      <c r="N26" s="325"/>
      <c r="O26" s="324"/>
      <c r="P26" s="324"/>
      <c r="Q26" s="324"/>
      <c r="R26" s="325"/>
    </row>
    <row r="27" spans="1:18" x14ac:dyDescent="0.25">
      <c r="A27" s="301"/>
      <c r="B27" s="301"/>
      <c r="C27" s="301"/>
      <c r="D27" s="301"/>
      <c r="E27" s="325"/>
      <c r="F27" s="325"/>
      <c r="G27" s="303"/>
      <c r="H27" s="303"/>
      <c r="I27" s="303"/>
      <c r="J27" s="303"/>
      <c r="K27" s="303"/>
      <c r="L27" s="303"/>
      <c r="M27" s="303"/>
      <c r="N27" s="325"/>
      <c r="O27" s="324"/>
      <c r="P27" s="324"/>
      <c r="Q27" s="324"/>
      <c r="R27" s="325"/>
    </row>
    <row r="28" spans="1:18" x14ac:dyDescent="0.25">
      <c r="A28" s="303"/>
      <c r="B28" s="303"/>
      <c r="C28" s="303"/>
      <c r="D28" s="303"/>
      <c r="E28" s="303"/>
      <c r="F28" s="325"/>
      <c r="G28" s="325"/>
      <c r="H28" s="325"/>
      <c r="I28" s="325"/>
      <c r="J28" s="303"/>
      <c r="K28" s="303"/>
      <c r="L28" s="303"/>
      <c r="M28" s="303"/>
      <c r="N28" s="325"/>
      <c r="O28" s="324"/>
      <c r="P28" s="324"/>
      <c r="Q28" s="324"/>
      <c r="R28" s="325"/>
    </row>
    <row r="29" spans="1:18" x14ac:dyDescent="0.25">
      <c r="A29" s="301"/>
      <c r="B29" s="303"/>
      <c r="C29" s="303"/>
      <c r="D29" s="303"/>
      <c r="E29" s="325"/>
      <c r="F29" s="325"/>
      <c r="G29" s="325"/>
      <c r="H29" s="325"/>
      <c r="I29" s="325"/>
      <c r="J29" s="325"/>
      <c r="K29" s="325"/>
      <c r="L29" s="325"/>
      <c r="M29" s="303"/>
      <c r="N29" s="325"/>
      <c r="O29" s="325"/>
      <c r="P29" s="325"/>
      <c r="Q29" s="325"/>
      <c r="R29" s="325"/>
    </row>
    <row r="30" spans="1:18" x14ac:dyDescent="0.25">
      <c r="A30" s="301"/>
      <c r="B30" s="303"/>
      <c r="C30" s="303"/>
      <c r="D30" s="303"/>
      <c r="E30" s="301"/>
      <c r="F30" s="301"/>
      <c r="G30" s="303"/>
      <c r="H30" s="303"/>
      <c r="I30" s="303"/>
      <c r="J30" s="303"/>
      <c r="K30" s="325"/>
      <c r="L30" s="325"/>
      <c r="M30" s="303"/>
      <c r="N30" s="325"/>
      <c r="O30" s="325"/>
      <c r="P30" s="325"/>
      <c r="Q30" s="325"/>
      <c r="R30" s="325"/>
    </row>
    <row r="31" spans="1:18" x14ac:dyDescent="0.25">
      <c r="A31" s="301"/>
      <c r="B31" s="303"/>
      <c r="C31" s="301"/>
      <c r="D31" s="301"/>
      <c r="E31" s="301"/>
      <c r="F31" s="301"/>
      <c r="G31" s="303"/>
      <c r="H31" s="303"/>
      <c r="I31" s="303"/>
      <c r="J31" s="303"/>
      <c r="K31" s="325"/>
      <c r="L31" s="325"/>
      <c r="M31" s="303"/>
      <c r="N31" s="301"/>
      <c r="O31" s="327"/>
      <c r="P31" s="324"/>
      <c r="Q31" s="324"/>
      <c r="R31" s="325"/>
    </row>
    <row r="32" spans="1:18" x14ac:dyDescent="0.25">
      <c r="A32" s="301"/>
      <c r="B32" s="303"/>
      <c r="C32" s="303"/>
      <c r="D32" s="303"/>
      <c r="E32" s="301"/>
      <c r="F32" s="301"/>
      <c r="G32" s="303"/>
      <c r="H32" s="303"/>
      <c r="I32" s="303"/>
      <c r="J32" s="303"/>
      <c r="K32" s="325"/>
      <c r="L32" s="325"/>
      <c r="M32" s="303"/>
      <c r="N32" s="325"/>
      <c r="O32" s="325"/>
      <c r="P32" s="325"/>
      <c r="Q32" s="325"/>
      <c r="R32" s="325"/>
    </row>
    <row r="33" spans="1:18" x14ac:dyDescent="0.25">
      <c r="A33" s="301"/>
      <c r="B33" s="303"/>
      <c r="C33" s="303"/>
      <c r="D33" s="303"/>
      <c r="E33" s="301"/>
      <c r="F33" s="301"/>
      <c r="G33" s="303"/>
      <c r="H33" s="303"/>
      <c r="I33" s="303"/>
      <c r="J33" s="303"/>
      <c r="K33" s="325"/>
      <c r="L33" s="325"/>
      <c r="M33" s="303"/>
      <c r="N33" s="325"/>
      <c r="O33" s="325"/>
      <c r="P33" s="325"/>
      <c r="Q33" s="325"/>
      <c r="R33" s="325"/>
    </row>
    <row r="34" spans="1:18" x14ac:dyDescent="0.25">
      <c r="A34" s="301"/>
      <c r="B34" s="303"/>
      <c r="C34" s="303"/>
      <c r="D34" s="303"/>
      <c r="E34" s="301"/>
      <c r="F34" s="301"/>
      <c r="G34" s="303"/>
      <c r="H34" s="303"/>
      <c r="I34" s="303"/>
      <c r="J34" s="303"/>
      <c r="K34" s="325"/>
      <c r="L34" s="325"/>
      <c r="M34" s="303"/>
      <c r="N34" s="325"/>
      <c r="O34" s="325"/>
      <c r="P34" s="325"/>
      <c r="Q34" s="325"/>
      <c r="R34" s="325"/>
    </row>
    <row r="35" spans="1:18" x14ac:dyDescent="0.25">
      <c r="A35" s="301"/>
      <c r="B35" s="303"/>
      <c r="C35" s="303"/>
      <c r="D35" s="303"/>
      <c r="E35" s="301"/>
      <c r="F35" s="301"/>
      <c r="G35" s="303"/>
      <c r="H35" s="303"/>
      <c r="I35" s="303"/>
      <c r="J35" s="303"/>
      <c r="K35" s="325"/>
      <c r="L35" s="325"/>
      <c r="M35" s="303"/>
      <c r="N35" s="325"/>
      <c r="O35" s="325"/>
      <c r="P35" s="325"/>
      <c r="Q35" s="325"/>
      <c r="R35" s="325"/>
    </row>
    <row r="36" spans="1:18" x14ac:dyDescent="0.25">
      <c r="A36" s="301"/>
      <c r="B36" s="303"/>
      <c r="C36" s="303"/>
      <c r="D36" s="303"/>
      <c r="E36" s="301"/>
      <c r="F36" s="301"/>
      <c r="G36" s="303"/>
      <c r="H36" s="303"/>
      <c r="I36" s="303"/>
      <c r="J36" s="303"/>
      <c r="K36" s="325"/>
      <c r="L36" s="325"/>
      <c r="M36" s="303"/>
      <c r="N36" s="325"/>
      <c r="O36" s="325"/>
      <c r="P36" s="325"/>
      <c r="Q36" s="325"/>
      <c r="R36" s="325"/>
    </row>
    <row r="37" spans="1:18" x14ac:dyDescent="0.25">
      <c r="A37" s="301"/>
      <c r="B37" s="303"/>
      <c r="C37" s="303"/>
      <c r="D37" s="303"/>
      <c r="E37" s="301"/>
      <c r="F37" s="301"/>
      <c r="G37" s="303"/>
      <c r="H37" s="303"/>
      <c r="I37" s="303"/>
      <c r="J37" s="303"/>
      <c r="K37" s="325"/>
      <c r="L37" s="325"/>
      <c r="M37" s="303"/>
      <c r="N37" s="325"/>
      <c r="O37" s="325"/>
      <c r="P37" s="325"/>
      <c r="Q37" s="325"/>
      <c r="R37" s="325"/>
    </row>
    <row r="38" spans="1:18" x14ac:dyDescent="0.25">
      <c r="A38" s="301"/>
      <c r="B38" s="303"/>
      <c r="C38" s="303"/>
      <c r="D38" s="303"/>
      <c r="E38" s="301"/>
      <c r="F38" s="301"/>
      <c r="G38" s="303"/>
      <c r="H38" s="303"/>
      <c r="I38" s="303"/>
      <c r="J38" s="303"/>
      <c r="K38" s="325"/>
      <c r="L38" s="325"/>
      <c r="M38" s="303"/>
      <c r="N38" s="325"/>
      <c r="O38" s="325"/>
      <c r="P38" s="325"/>
      <c r="Q38" s="325"/>
      <c r="R38" s="325"/>
    </row>
    <row r="39" spans="1:18" x14ac:dyDescent="0.25">
      <c r="A39" s="301"/>
      <c r="B39" s="303"/>
      <c r="C39" s="301"/>
      <c r="D39" s="301"/>
      <c r="E39" s="301"/>
      <c r="F39" s="301"/>
      <c r="G39" s="303"/>
      <c r="H39" s="303"/>
      <c r="I39" s="303"/>
      <c r="J39" s="303"/>
      <c r="K39" s="325"/>
      <c r="L39" s="325"/>
      <c r="M39" s="303"/>
      <c r="N39" s="301"/>
      <c r="O39" s="327"/>
      <c r="P39" s="324"/>
      <c r="Q39" s="324"/>
      <c r="R39" s="325"/>
    </row>
    <row r="40" spans="1:18" x14ac:dyDescent="0.25">
      <c r="A40" s="303"/>
      <c r="B40" s="303"/>
      <c r="C40" s="303"/>
      <c r="D40" s="303"/>
      <c r="E40" s="301"/>
      <c r="F40" s="301"/>
      <c r="G40" s="303"/>
      <c r="H40" s="303"/>
      <c r="I40" s="303"/>
      <c r="J40" s="303"/>
      <c r="K40" s="325"/>
      <c r="L40" s="325"/>
      <c r="M40" s="303"/>
      <c r="N40" s="325"/>
      <c r="O40" s="324"/>
      <c r="P40" s="324"/>
      <c r="Q40" s="324"/>
      <c r="R40" s="325"/>
    </row>
    <row r="41" spans="1:18" x14ac:dyDescent="0.25">
      <c r="A41" s="303"/>
      <c r="B41" s="303"/>
      <c r="C41" s="303"/>
      <c r="D41" s="303"/>
      <c r="E41" s="301"/>
      <c r="F41" s="301"/>
      <c r="G41" s="303"/>
      <c r="H41" s="303"/>
      <c r="I41" s="303"/>
      <c r="J41" s="303"/>
      <c r="K41" s="325"/>
      <c r="L41" s="325"/>
      <c r="M41" s="303"/>
      <c r="N41" s="325"/>
      <c r="O41" s="324"/>
      <c r="P41" s="324"/>
      <c r="Q41" s="324"/>
      <c r="R41" s="325"/>
    </row>
    <row r="42" spans="1:18" x14ac:dyDescent="0.25">
      <c r="A42" s="303"/>
      <c r="B42" s="303"/>
      <c r="C42" s="303"/>
      <c r="D42" s="303"/>
      <c r="E42" s="301"/>
      <c r="F42" s="301"/>
      <c r="G42" s="303"/>
      <c r="H42" s="303"/>
      <c r="I42" s="303"/>
      <c r="J42" s="303"/>
      <c r="K42" s="325"/>
      <c r="L42" s="325"/>
      <c r="M42" s="303"/>
      <c r="N42" s="325"/>
      <c r="O42" s="324"/>
      <c r="P42" s="324"/>
      <c r="Q42" s="324"/>
      <c r="R42" s="325"/>
    </row>
    <row r="43" spans="1:18" x14ac:dyDescent="0.25">
      <c r="A43" s="303"/>
      <c r="B43" s="303"/>
      <c r="C43" s="303"/>
      <c r="D43" s="303"/>
      <c r="E43" s="301"/>
      <c r="F43" s="301"/>
      <c r="G43" s="303"/>
      <c r="H43" s="303"/>
      <c r="I43" s="303"/>
      <c r="J43" s="303"/>
      <c r="K43" s="325"/>
      <c r="L43" s="325"/>
      <c r="M43" s="303"/>
      <c r="N43" s="325"/>
      <c r="O43" s="324"/>
      <c r="P43" s="324"/>
      <c r="Q43" s="324"/>
      <c r="R43" s="325"/>
    </row>
    <row r="44" spans="1:18" x14ac:dyDescent="0.25">
      <c r="A44" s="303"/>
      <c r="B44" s="303"/>
      <c r="C44" s="303"/>
      <c r="D44" s="303"/>
      <c r="E44" s="301"/>
      <c r="F44" s="301"/>
      <c r="G44" s="303"/>
      <c r="H44" s="303"/>
      <c r="I44" s="303"/>
      <c r="J44" s="303"/>
      <c r="K44" s="325"/>
      <c r="L44" s="325"/>
      <c r="M44" s="303"/>
      <c r="N44" s="303"/>
      <c r="O44" s="321"/>
      <c r="P44" s="324"/>
      <c r="Q44" s="324"/>
      <c r="R44" s="325"/>
    </row>
    <row r="45" spans="1:18" x14ac:dyDescent="0.25">
      <c r="A45" s="301"/>
      <c r="B45" s="303"/>
      <c r="C45" s="303"/>
      <c r="D45" s="303"/>
      <c r="E45" s="301"/>
      <c r="F45" s="301"/>
      <c r="G45" s="303"/>
      <c r="H45" s="303"/>
      <c r="I45" s="303"/>
      <c r="J45" s="303"/>
      <c r="K45" s="303"/>
      <c r="L45" s="303"/>
      <c r="M45" s="303"/>
      <c r="N45" s="303"/>
      <c r="O45" s="321"/>
      <c r="P45" s="324"/>
      <c r="Q45" s="324"/>
      <c r="R45" s="325"/>
    </row>
    <row r="46" spans="1:18" x14ac:dyDescent="0.25">
      <c r="A46" s="301"/>
      <c r="B46" s="303"/>
      <c r="C46" s="303"/>
      <c r="D46" s="331"/>
      <c r="E46" s="301"/>
      <c r="F46" s="301"/>
      <c r="G46" s="303"/>
      <c r="H46" s="303"/>
      <c r="I46" s="303"/>
      <c r="J46" s="303"/>
      <c r="K46" s="303"/>
      <c r="L46" s="303"/>
      <c r="M46" s="303"/>
      <c r="N46" s="331"/>
      <c r="O46" s="321"/>
      <c r="P46" s="324"/>
      <c r="Q46" s="324"/>
      <c r="R46" s="325"/>
    </row>
    <row r="47" spans="1:18" x14ac:dyDescent="0.25">
      <c r="A47" s="301"/>
      <c r="B47" s="303"/>
      <c r="C47" s="303"/>
      <c r="D47" s="331"/>
      <c r="E47" s="303"/>
      <c r="F47" s="303"/>
      <c r="G47" s="303"/>
      <c r="H47" s="303"/>
      <c r="I47" s="303"/>
      <c r="J47" s="303"/>
      <c r="K47" s="303"/>
      <c r="L47" s="303"/>
      <c r="M47" s="303"/>
      <c r="N47" s="331"/>
      <c r="O47" s="321"/>
      <c r="P47" s="324"/>
      <c r="Q47" s="324"/>
      <c r="R47" s="325"/>
    </row>
    <row r="48" spans="1:18" x14ac:dyDescent="0.25">
      <c r="A48" s="301"/>
      <c r="B48" s="303"/>
      <c r="C48" s="303"/>
      <c r="D48" s="331"/>
      <c r="E48" s="331"/>
      <c r="F48" s="331"/>
      <c r="G48" s="303"/>
      <c r="H48" s="303"/>
      <c r="I48" s="303"/>
      <c r="J48" s="303"/>
      <c r="K48" s="303"/>
      <c r="L48" s="303"/>
      <c r="M48" s="303"/>
      <c r="N48" s="331"/>
      <c r="O48" s="321"/>
      <c r="P48" s="324"/>
      <c r="Q48" s="324"/>
      <c r="R48" s="325"/>
    </row>
    <row r="49" spans="1:18" x14ac:dyDescent="0.25">
      <c r="A49" s="301"/>
      <c r="B49" s="303"/>
      <c r="C49" s="303"/>
      <c r="D49" s="331"/>
      <c r="E49" s="331"/>
      <c r="F49" s="331"/>
      <c r="G49" s="303"/>
      <c r="H49" s="303"/>
      <c r="I49" s="303"/>
      <c r="J49" s="303"/>
      <c r="K49" s="303"/>
      <c r="L49" s="303"/>
      <c r="M49" s="303"/>
      <c r="N49" s="331"/>
      <c r="O49" s="321"/>
      <c r="P49" s="324"/>
      <c r="Q49" s="324"/>
      <c r="R49" s="325"/>
    </row>
    <row r="50" spans="1:18" x14ac:dyDescent="0.25">
      <c r="A50" s="301"/>
      <c r="B50" s="303"/>
      <c r="C50" s="303"/>
      <c r="D50" s="331"/>
      <c r="E50" s="331"/>
      <c r="F50" s="331"/>
      <c r="G50" s="303"/>
      <c r="H50" s="303"/>
      <c r="I50" s="303"/>
      <c r="J50" s="303"/>
      <c r="K50" s="303"/>
      <c r="L50" s="303"/>
      <c r="M50" s="303"/>
      <c r="N50" s="331"/>
      <c r="O50" s="321"/>
      <c r="P50" s="324"/>
      <c r="Q50" s="324"/>
      <c r="R50" s="325"/>
    </row>
    <row r="51" spans="1:18" x14ac:dyDescent="0.25">
      <c r="A51" s="301"/>
      <c r="B51" s="303"/>
      <c r="C51" s="303"/>
      <c r="D51" s="331"/>
      <c r="E51" s="331"/>
      <c r="F51" s="331"/>
      <c r="G51" s="303"/>
      <c r="H51" s="303"/>
      <c r="I51" s="303"/>
      <c r="J51" s="303"/>
      <c r="K51" s="303"/>
      <c r="L51" s="303"/>
      <c r="M51" s="303"/>
      <c r="N51" s="331"/>
      <c r="O51" s="321"/>
      <c r="P51" s="324"/>
      <c r="Q51" s="324"/>
      <c r="R51" s="325"/>
    </row>
    <row r="52" spans="1:18" x14ac:dyDescent="0.25">
      <c r="A52" s="301"/>
      <c r="B52" s="303"/>
      <c r="C52" s="303"/>
      <c r="D52" s="331"/>
      <c r="E52" s="331"/>
      <c r="F52" s="331"/>
      <c r="G52" s="303"/>
      <c r="H52" s="303"/>
      <c r="I52" s="303"/>
      <c r="J52" s="303"/>
      <c r="K52" s="303"/>
      <c r="L52" s="303"/>
      <c r="M52" s="303"/>
      <c r="N52" s="331"/>
      <c r="O52" s="321"/>
      <c r="P52" s="324"/>
      <c r="Q52" s="324"/>
      <c r="R52" s="325"/>
    </row>
    <row r="53" spans="1:18" x14ac:dyDescent="0.25">
      <c r="A53" s="301"/>
      <c r="B53" s="303"/>
      <c r="C53" s="303"/>
      <c r="D53" s="303"/>
      <c r="E53" s="303"/>
      <c r="F53" s="303"/>
      <c r="G53" s="303"/>
      <c r="H53" s="303"/>
      <c r="I53" s="303"/>
      <c r="J53" s="303"/>
      <c r="K53" s="303"/>
      <c r="L53" s="303"/>
      <c r="M53" s="303"/>
      <c r="N53" s="303"/>
      <c r="O53" s="321"/>
      <c r="P53" s="324"/>
      <c r="Q53" s="324"/>
      <c r="R53" s="325"/>
    </row>
    <row r="54" spans="1:18" x14ac:dyDescent="0.25">
      <c r="A54" s="301"/>
      <c r="B54" s="303"/>
      <c r="C54" s="303"/>
      <c r="D54" s="303"/>
      <c r="E54" s="303"/>
      <c r="F54" s="303"/>
      <c r="G54" s="303"/>
      <c r="H54" s="303"/>
      <c r="I54" s="303"/>
      <c r="J54" s="303"/>
      <c r="K54" s="303"/>
      <c r="L54" s="303"/>
      <c r="M54" s="303"/>
      <c r="N54" s="303"/>
      <c r="O54" s="321"/>
      <c r="P54" s="324"/>
      <c r="Q54" s="324"/>
      <c r="R54" s="325"/>
    </row>
    <row r="55" spans="1:18" x14ac:dyDescent="0.25">
      <c r="A55" s="301"/>
      <c r="B55" s="303"/>
      <c r="C55" s="303"/>
      <c r="D55" s="303"/>
      <c r="E55" s="303"/>
      <c r="F55" s="303"/>
      <c r="G55" s="303"/>
      <c r="H55" s="303"/>
      <c r="I55" s="303"/>
      <c r="J55" s="303"/>
      <c r="K55" s="303"/>
      <c r="L55" s="303"/>
      <c r="M55" s="303"/>
      <c r="N55" s="303"/>
      <c r="O55" s="321"/>
      <c r="P55" s="324"/>
      <c r="Q55" s="324"/>
      <c r="R55" s="325"/>
    </row>
    <row r="56" spans="1:18" x14ac:dyDescent="0.25">
      <c r="A56" s="301"/>
      <c r="B56" s="303"/>
      <c r="C56" s="303"/>
      <c r="D56" s="303"/>
      <c r="E56" s="303"/>
      <c r="F56" s="303"/>
      <c r="G56" s="303"/>
      <c r="H56" s="303"/>
      <c r="I56" s="303"/>
      <c r="J56" s="303"/>
      <c r="K56" s="303"/>
      <c r="L56" s="303"/>
      <c r="M56" s="303"/>
      <c r="N56" s="303"/>
      <c r="O56" s="321"/>
      <c r="P56" s="324"/>
      <c r="Q56" s="324"/>
      <c r="R56" s="325"/>
    </row>
    <row r="57" spans="1:18" x14ac:dyDescent="0.25">
      <c r="A57" s="301"/>
      <c r="B57" s="303"/>
      <c r="C57" s="303"/>
      <c r="D57" s="303"/>
      <c r="E57" s="303"/>
      <c r="F57" s="303"/>
      <c r="G57" s="303"/>
      <c r="H57" s="303"/>
      <c r="I57" s="303"/>
      <c r="J57" s="303"/>
      <c r="K57" s="303"/>
      <c r="L57" s="303"/>
      <c r="M57" s="303"/>
      <c r="N57" s="303"/>
      <c r="O57" s="321"/>
      <c r="P57" s="324"/>
      <c r="Q57" s="324"/>
      <c r="R57" s="325"/>
    </row>
    <row r="58" spans="1:18" x14ac:dyDescent="0.25">
      <c r="A58" s="301"/>
      <c r="B58" s="303"/>
      <c r="C58" s="303"/>
      <c r="D58" s="303"/>
      <c r="E58" s="303"/>
      <c r="F58" s="303"/>
      <c r="G58" s="303"/>
      <c r="H58" s="303"/>
      <c r="I58" s="303"/>
      <c r="J58" s="303"/>
      <c r="K58" s="303"/>
      <c r="L58" s="303"/>
      <c r="M58" s="303"/>
      <c r="N58" s="303"/>
      <c r="O58" s="321"/>
      <c r="P58" s="324"/>
      <c r="Q58" s="324"/>
      <c r="R58" s="325"/>
    </row>
    <row r="59" spans="1:18" x14ac:dyDescent="0.25">
      <c r="A59" s="301"/>
      <c r="B59" s="303"/>
      <c r="C59" s="303"/>
      <c r="D59" s="303"/>
      <c r="E59" s="303"/>
      <c r="F59" s="303"/>
      <c r="G59" s="303"/>
      <c r="H59" s="303"/>
      <c r="I59" s="303"/>
      <c r="J59" s="303"/>
      <c r="K59" s="303"/>
      <c r="L59" s="303"/>
      <c r="M59" s="303"/>
      <c r="N59" s="303"/>
      <c r="O59" s="321"/>
      <c r="P59" s="324"/>
      <c r="Q59" s="324"/>
      <c r="R59" s="325"/>
    </row>
    <row r="60" spans="1:18" x14ac:dyDescent="0.25">
      <c r="A60" s="301"/>
      <c r="B60" s="303"/>
      <c r="C60" s="303"/>
      <c r="D60" s="303"/>
      <c r="E60" s="303"/>
      <c r="F60" s="303"/>
      <c r="G60" s="303"/>
      <c r="H60" s="303"/>
      <c r="I60" s="303"/>
      <c r="J60" s="303"/>
      <c r="K60" s="303"/>
      <c r="L60" s="303"/>
      <c r="M60" s="303"/>
      <c r="N60" s="303"/>
      <c r="O60" s="321"/>
      <c r="P60" s="324"/>
      <c r="Q60" s="324"/>
      <c r="R60" s="325"/>
    </row>
    <row r="61" spans="1:18" x14ac:dyDescent="0.25">
      <c r="A61" s="301"/>
      <c r="B61" s="303"/>
      <c r="C61" s="303"/>
      <c r="D61" s="303"/>
      <c r="E61" s="303"/>
      <c r="F61" s="303"/>
      <c r="G61" s="303"/>
      <c r="H61" s="303"/>
      <c r="I61" s="303"/>
      <c r="J61" s="303"/>
      <c r="K61" s="303"/>
      <c r="L61" s="303"/>
      <c r="M61" s="303"/>
      <c r="N61" s="303"/>
      <c r="O61" s="321"/>
      <c r="P61" s="324"/>
      <c r="Q61" s="324"/>
      <c r="R61" s="325"/>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40AD2-D97C-4C8F-9609-C002005DE483}">
  <sheetPr codeName="Hoja12">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570312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25"/>
      <c r="R1" s="325"/>
    </row>
    <row r="2" spans="1:18" ht="26.25" x14ac:dyDescent="0.4">
      <c r="A2" s="301"/>
      <c r="B2" s="305" t="s">
        <v>68</v>
      </c>
      <c r="C2" s="305"/>
      <c r="D2" s="305"/>
      <c r="E2" s="305"/>
      <c r="F2" s="306"/>
      <c r="G2" s="306" t="s">
        <v>371</v>
      </c>
      <c r="H2" s="306"/>
      <c r="I2" s="306"/>
      <c r="J2" s="306"/>
      <c r="K2" s="306"/>
      <c r="L2" s="308"/>
      <c r="M2" s="308"/>
      <c r="N2" s="308"/>
      <c r="O2" s="308"/>
      <c r="P2" s="332"/>
      <c r="Q2" s="325"/>
      <c r="R2" s="325" t="s">
        <v>397</v>
      </c>
    </row>
    <row r="3" spans="1:18" ht="26.25" x14ac:dyDescent="0.4">
      <c r="A3" s="301"/>
      <c r="B3" s="310" t="s">
        <v>398</v>
      </c>
      <c r="C3" s="310"/>
      <c r="D3" s="311"/>
      <c r="E3" s="429" t="s">
        <v>401</v>
      </c>
      <c r="F3" s="429"/>
      <c r="G3" s="429"/>
      <c r="H3" s="429"/>
      <c r="I3" s="429"/>
      <c r="J3" s="312"/>
      <c r="K3" s="312"/>
      <c r="L3" s="313"/>
      <c r="M3" s="313"/>
      <c r="N3" s="313"/>
      <c r="O3" s="313"/>
      <c r="P3" s="333"/>
      <c r="Q3" s="378"/>
      <c r="R3" s="325"/>
    </row>
    <row r="4" spans="1:18" ht="23.25" x14ac:dyDescent="0.35">
      <c r="A4" s="301"/>
      <c r="B4" s="375" t="s">
        <v>417</v>
      </c>
      <c r="C4" s="316"/>
      <c r="D4" s="316"/>
      <c r="E4" s="316"/>
      <c r="F4" s="317"/>
      <c r="G4" s="317"/>
      <c r="H4" s="317"/>
      <c r="I4" s="317"/>
      <c r="J4" s="317"/>
      <c r="K4" s="317"/>
      <c r="L4" s="318"/>
      <c r="M4" s="318"/>
      <c r="N4" s="319"/>
      <c r="O4" s="301"/>
      <c r="P4" s="325"/>
      <c r="Q4" s="325"/>
      <c r="R4" s="325"/>
    </row>
    <row r="5" spans="1:18" x14ac:dyDescent="0.25">
      <c r="A5" s="301"/>
      <c r="B5" s="301"/>
      <c r="C5" s="301"/>
      <c r="D5" s="301"/>
      <c r="E5" s="301"/>
      <c r="F5" s="301"/>
      <c r="G5" s="326"/>
      <c r="H5" s="301"/>
      <c r="I5" s="301"/>
      <c r="J5" s="301"/>
      <c r="K5" s="301"/>
      <c r="L5" s="301"/>
      <c r="M5" s="301"/>
      <c r="N5" s="301"/>
      <c r="O5" s="301"/>
      <c r="P5" s="303"/>
      <c r="Q5" s="325"/>
      <c r="R5" s="325"/>
    </row>
    <row r="6" spans="1:18" x14ac:dyDescent="0.25">
      <c r="A6" s="301"/>
      <c r="B6" s="301"/>
      <c r="C6" s="301"/>
      <c r="D6" s="301"/>
      <c r="E6" s="301"/>
      <c r="F6" s="301"/>
      <c r="G6" s="326"/>
      <c r="H6" s="301"/>
      <c r="I6" s="301"/>
      <c r="J6" s="301"/>
      <c r="K6" s="301"/>
      <c r="L6" s="301"/>
      <c r="M6" s="301"/>
      <c r="N6" s="301"/>
      <c r="O6" s="327"/>
      <c r="P6" s="321"/>
      <c r="Q6" s="325"/>
      <c r="R6" s="325"/>
    </row>
    <row r="7" spans="1:18" x14ac:dyDescent="0.25">
      <c r="A7" s="301"/>
      <c r="B7" s="301"/>
      <c r="C7" s="301"/>
      <c r="D7" s="301"/>
      <c r="E7" s="301"/>
      <c r="F7" s="301"/>
      <c r="G7" s="326"/>
      <c r="H7" s="301"/>
      <c r="I7" s="301"/>
      <c r="J7" s="301"/>
      <c r="K7" s="301"/>
      <c r="L7" s="301"/>
      <c r="M7" s="301"/>
      <c r="N7" s="301"/>
      <c r="O7" s="327"/>
      <c r="P7" s="321"/>
      <c r="Q7" s="348" t="s">
        <v>420</v>
      </c>
      <c r="R7" s="348">
        <v>0.4</v>
      </c>
    </row>
    <row r="8" spans="1:18" x14ac:dyDescent="0.25">
      <c r="A8" s="301"/>
      <c r="B8" s="301"/>
      <c r="C8" s="301"/>
      <c r="D8" s="301"/>
      <c r="E8" s="301"/>
      <c r="F8" s="301"/>
      <c r="G8" s="334"/>
      <c r="H8" s="301"/>
      <c r="I8" s="301"/>
      <c r="J8" s="301"/>
      <c r="K8" s="301"/>
      <c r="L8" s="301"/>
      <c r="M8" s="301"/>
      <c r="N8" s="301"/>
      <c r="O8" s="327"/>
      <c r="P8" s="321"/>
      <c r="Q8" s="348">
        <v>5.7999999999999996E-2</v>
      </c>
      <c r="R8" s="348">
        <v>1.8181818181818181E-2</v>
      </c>
    </row>
    <row r="9" spans="1:18" x14ac:dyDescent="0.25">
      <c r="A9" s="301"/>
      <c r="B9" s="301"/>
      <c r="C9" s="301"/>
      <c r="D9" s="301"/>
      <c r="E9" s="301"/>
      <c r="F9" s="301"/>
      <c r="G9" s="301"/>
      <c r="H9" s="301"/>
      <c r="I9" s="301"/>
      <c r="J9" s="301"/>
      <c r="K9" s="301"/>
      <c r="L9" s="301"/>
      <c r="M9" s="301"/>
      <c r="N9" s="301"/>
      <c r="O9" s="327"/>
      <c r="P9" s="321"/>
      <c r="Q9" s="348">
        <v>5.8999999999999997E-2</v>
      </c>
      <c r="R9" s="348">
        <v>7.2727272727272724E-2</v>
      </c>
    </row>
    <row r="10" spans="1:18" x14ac:dyDescent="0.25">
      <c r="A10" s="301"/>
      <c r="B10" s="301"/>
      <c r="C10" s="301"/>
      <c r="D10" s="301"/>
      <c r="E10" s="301"/>
      <c r="F10" s="301"/>
      <c r="G10" s="301"/>
      <c r="H10" s="301"/>
      <c r="I10" s="301"/>
      <c r="J10" s="301"/>
      <c r="K10" s="301"/>
      <c r="L10" s="301"/>
      <c r="M10" s="301"/>
      <c r="N10" s="301"/>
      <c r="O10" s="327"/>
      <c r="P10" s="321"/>
      <c r="Q10" s="348">
        <v>0.06</v>
      </c>
      <c r="R10" s="348">
        <v>0.14545454545454545</v>
      </c>
    </row>
    <row r="11" spans="1:18" x14ac:dyDescent="0.25">
      <c r="A11" s="301"/>
      <c r="B11" s="301"/>
      <c r="C11" s="301"/>
      <c r="D11" s="301"/>
      <c r="E11" s="301"/>
      <c r="F11" s="301"/>
      <c r="G11" s="301"/>
      <c r="H11" s="301"/>
      <c r="I11" s="301"/>
      <c r="J11" s="301"/>
      <c r="K11" s="301"/>
      <c r="L11" s="301"/>
      <c r="M11" s="301"/>
      <c r="N11" s="301"/>
      <c r="O11" s="328"/>
      <c r="P11" s="322"/>
      <c r="Q11" s="348">
        <v>6.0999999999999999E-2</v>
      </c>
      <c r="R11" s="348">
        <v>5.4545454545454543E-2</v>
      </c>
    </row>
    <row r="12" spans="1:18" x14ac:dyDescent="0.25">
      <c r="A12" s="301"/>
      <c r="B12" s="301"/>
      <c r="C12" s="301"/>
      <c r="D12" s="301"/>
      <c r="E12" s="301"/>
      <c r="F12" s="301"/>
      <c r="G12" s="301"/>
      <c r="H12" s="301"/>
      <c r="I12" s="301"/>
      <c r="J12" s="301"/>
      <c r="K12" s="301"/>
      <c r="L12" s="301"/>
      <c r="M12" s="301"/>
      <c r="N12" s="301"/>
      <c r="O12" s="327"/>
      <c r="P12" s="321"/>
      <c r="Q12" s="348">
        <v>6.2E-2</v>
      </c>
      <c r="R12" s="348">
        <v>5.4545454545454543E-2</v>
      </c>
    </row>
    <row r="13" spans="1:18" x14ac:dyDescent="0.25">
      <c r="A13" s="301"/>
      <c r="B13" s="301"/>
      <c r="C13" s="301"/>
      <c r="D13" s="301"/>
      <c r="E13" s="301"/>
      <c r="F13" s="301"/>
      <c r="G13" s="301"/>
      <c r="H13" s="301"/>
      <c r="I13" s="301"/>
      <c r="J13" s="301"/>
      <c r="K13" s="329"/>
      <c r="L13" s="301"/>
      <c r="M13" s="301"/>
      <c r="N13" s="301"/>
      <c r="O13" s="327"/>
      <c r="P13" s="321"/>
      <c r="Q13" s="348" t="s">
        <v>421</v>
      </c>
      <c r="R13" s="348">
        <v>0.25454545454545452</v>
      </c>
    </row>
    <row r="14" spans="1:18" x14ac:dyDescent="0.25">
      <c r="A14" s="301"/>
      <c r="B14" s="301"/>
      <c r="C14" s="301"/>
      <c r="D14" s="301"/>
      <c r="E14" s="301"/>
      <c r="F14" s="301"/>
      <c r="G14" s="301"/>
      <c r="H14" s="301"/>
      <c r="I14" s="301"/>
      <c r="J14" s="301"/>
      <c r="K14" s="301"/>
      <c r="L14" s="301"/>
      <c r="M14" s="301"/>
      <c r="N14" s="301"/>
      <c r="O14" s="327"/>
      <c r="P14" s="321"/>
      <c r="Q14" s="348"/>
      <c r="R14" s="348"/>
    </row>
    <row r="15" spans="1:18" x14ac:dyDescent="0.25">
      <c r="A15" s="301"/>
      <c r="B15" s="301"/>
      <c r="C15" s="301"/>
      <c r="D15" s="301"/>
      <c r="E15" s="301"/>
      <c r="F15" s="301"/>
      <c r="G15" s="301"/>
      <c r="H15" s="301"/>
      <c r="I15" s="301"/>
      <c r="J15" s="301"/>
      <c r="K15" s="301"/>
      <c r="L15" s="301"/>
      <c r="M15" s="301"/>
      <c r="N15" s="301"/>
      <c r="O15" s="327"/>
      <c r="P15" s="321"/>
      <c r="Q15" s="324" t="s">
        <v>399</v>
      </c>
      <c r="R15" s="325"/>
    </row>
    <row r="16" spans="1:18" x14ac:dyDescent="0.25">
      <c r="A16" s="301"/>
      <c r="B16" s="301"/>
      <c r="C16" s="301"/>
      <c r="D16" s="301"/>
      <c r="E16" s="301"/>
      <c r="F16" s="301"/>
      <c r="G16" s="301"/>
      <c r="H16" s="301"/>
      <c r="I16" s="301"/>
      <c r="J16" s="301"/>
      <c r="K16" s="301"/>
      <c r="L16" s="301"/>
      <c r="M16" s="301"/>
      <c r="N16" s="301"/>
      <c r="O16" s="327"/>
      <c r="P16" s="321"/>
      <c r="Q16" s="324" t="s">
        <v>400</v>
      </c>
      <c r="R16" s="325"/>
    </row>
    <row r="17" spans="1:18" x14ac:dyDescent="0.25">
      <c r="A17" s="301"/>
      <c r="B17" s="301"/>
      <c r="C17" s="301"/>
      <c r="D17" s="301"/>
      <c r="E17" s="301"/>
      <c r="F17" s="301"/>
      <c r="G17" s="334"/>
      <c r="H17" s="301"/>
      <c r="I17" s="301"/>
      <c r="J17" s="301"/>
      <c r="K17" s="301"/>
      <c r="L17" s="301"/>
      <c r="M17" s="301"/>
      <c r="N17" s="301"/>
      <c r="O17" s="327"/>
      <c r="P17" s="324"/>
      <c r="Q17" s="325"/>
      <c r="R17" s="325"/>
    </row>
    <row r="18" spans="1:18" x14ac:dyDescent="0.25">
      <c r="A18" s="301"/>
      <c r="B18" s="301"/>
      <c r="C18" s="301"/>
      <c r="D18" s="301"/>
      <c r="E18" s="301"/>
      <c r="F18" s="301"/>
      <c r="G18" s="301"/>
      <c r="H18" s="301"/>
      <c r="I18" s="301"/>
      <c r="J18" s="301"/>
      <c r="K18" s="301"/>
      <c r="L18" s="301"/>
      <c r="M18" s="301"/>
      <c r="N18" s="301"/>
      <c r="O18" s="327"/>
      <c r="P18" s="324"/>
      <c r="Q18" s="325"/>
      <c r="R18" s="325"/>
    </row>
    <row r="19" spans="1:18" x14ac:dyDescent="0.25">
      <c r="A19" s="301"/>
      <c r="B19" s="301"/>
      <c r="C19" s="301"/>
      <c r="D19" s="301"/>
      <c r="E19" s="301"/>
      <c r="F19" s="301"/>
      <c r="G19" s="301"/>
      <c r="H19" s="301"/>
      <c r="I19" s="301"/>
      <c r="J19" s="301"/>
      <c r="K19" s="301"/>
      <c r="L19" s="301"/>
      <c r="M19" s="301"/>
      <c r="N19" s="301"/>
      <c r="O19" s="327"/>
      <c r="P19" s="324"/>
      <c r="Q19" s="324"/>
      <c r="R19" s="325"/>
    </row>
    <row r="20" spans="1:18" x14ac:dyDescent="0.25">
      <c r="A20" s="301"/>
      <c r="B20" s="301"/>
      <c r="C20" s="301"/>
      <c r="D20" s="301"/>
      <c r="E20" s="301"/>
      <c r="F20" s="301"/>
      <c r="G20" s="301"/>
      <c r="H20" s="301"/>
      <c r="I20" s="301"/>
      <c r="J20" s="301"/>
      <c r="K20" s="301"/>
      <c r="L20" s="301"/>
      <c r="M20" s="301"/>
      <c r="N20" s="301"/>
      <c r="O20" s="327"/>
      <c r="P20" s="324"/>
      <c r="Q20" s="324"/>
      <c r="R20" s="325"/>
    </row>
    <row r="21" spans="1:18" x14ac:dyDescent="0.25">
      <c r="A21" s="301"/>
      <c r="B21" s="301"/>
      <c r="C21" s="301"/>
      <c r="D21" s="301"/>
      <c r="E21" s="301"/>
      <c r="F21" s="301"/>
      <c r="G21" s="301"/>
      <c r="H21" s="301"/>
      <c r="I21" s="301"/>
      <c r="J21" s="301"/>
      <c r="K21" s="301"/>
      <c r="L21" s="301"/>
      <c r="M21" s="301"/>
      <c r="N21" s="301"/>
      <c r="O21" s="327"/>
      <c r="P21" s="324"/>
      <c r="Q21" s="324"/>
      <c r="R21" s="325"/>
    </row>
    <row r="22" spans="1:18" x14ac:dyDescent="0.25">
      <c r="A22" s="301"/>
      <c r="B22" s="301"/>
      <c r="C22" s="301"/>
      <c r="D22" s="301"/>
      <c r="E22" s="301"/>
      <c r="F22" s="301"/>
      <c r="G22" s="301"/>
      <c r="H22" s="301"/>
      <c r="I22" s="301"/>
      <c r="J22" s="301"/>
      <c r="K22" s="301"/>
      <c r="L22" s="301"/>
      <c r="M22" s="301"/>
      <c r="N22" s="301"/>
      <c r="O22" s="327"/>
      <c r="P22" s="324"/>
      <c r="Q22" s="324"/>
      <c r="R22" s="325"/>
    </row>
    <row r="23" spans="1:18" x14ac:dyDescent="0.25">
      <c r="A23" s="301"/>
      <c r="B23" s="301"/>
      <c r="C23" s="301"/>
      <c r="D23" s="301"/>
      <c r="E23" s="301"/>
      <c r="F23" s="301"/>
      <c r="G23" s="301"/>
      <c r="H23" s="335"/>
      <c r="I23" s="335"/>
      <c r="J23" s="335"/>
      <c r="K23" s="335"/>
      <c r="L23" s="335"/>
      <c r="M23" s="335"/>
      <c r="N23" s="335"/>
      <c r="O23" s="330"/>
      <c r="P23" s="324"/>
      <c r="Q23" s="324"/>
      <c r="R23" s="325"/>
    </row>
    <row r="24" spans="1:18" x14ac:dyDescent="0.25">
      <c r="A24" s="301"/>
      <c r="B24" s="301"/>
      <c r="C24" s="301"/>
      <c r="D24" s="301"/>
      <c r="E24" s="301"/>
      <c r="F24" s="301"/>
      <c r="G24" s="301"/>
      <c r="H24" s="335"/>
      <c r="I24" s="335"/>
      <c r="J24" s="335"/>
      <c r="K24" s="335"/>
      <c r="L24" s="335"/>
      <c r="M24" s="335"/>
      <c r="N24" s="335"/>
      <c r="O24" s="330"/>
      <c r="P24" s="324"/>
      <c r="Q24" s="324"/>
      <c r="R24" s="325"/>
    </row>
    <row r="25" spans="1:18" x14ac:dyDescent="0.25">
      <c r="A25" s="301"/>
      <c r="B25" s="301"/>
      <c r="C25" s="301"/>
      <c r="D25" s="301"/>
      <c r="E25" s="301"/>
      <c r="F25" s="301"/>
      <c r="G25" s="303"/>
      <c r="H25" s="335"/>
      <c r="I25" s="335"/>
      <c r="J25" s="335"/>
      <c r="K25" s="335"/>
      <c r="L25" s="335"/>
      <c r="M25" s="335"/>
      <c r="N25" s="335"/>
      <c r="O25" s="330"/>
      <c r="P25" s="324"/>
      <c r="Q25" s="324"/>
      <c r="R25" s="325"/>
    </row>
    <row r="26" spans="1:18" x14ac:dyDescent="0.25">
      <c r="A26" s="301"/>
      <c r="B26" s="301"/>
      <c r="C26" s="301"/>
      <c r="D26" s="301"/>
      <c r="E26" s="301"/>
      <c r="F26" s="303"/>
      <c r="G26" s="325"/>
      <c r="H26" s="325"/>
      <c r="I26" s="325"/>
      <c r="J26" s="325"/>
      <c r="K26" s="325"/>
      <c r="L26" s="325"/>
      <c r="M26" s="325"/>
      <c r="N26" s="325"/>
      <c r="O26" s="324"/>
      <c r="P26" s="324"/>
      <c r="Q26" s="324"/>
      <c r="R26" s="325"/>
    </row>
    <row r="27" spans="1:18" x14ac:dyDescent="0.25">
      <c r="A27" s="301"/>
      <c r="B27" s="301"/>
      <c r="C27" s="301"/>
      <c r="D27" s="303"/>
      <c r="E27" s="303"/>
      <c r="F27" s="303"/>
      <c r="G27" s="303"/>
      <c r="H27" s="303"/>
      <c r="I27" s="303"/>
      <c r="J27" s="303"/>
      <c r="K27" s="303"/>
      <c r="L27" s="303"/>
      <c r="M27" s="303"/>
      <c r="N27" s="303"/>
      <c r="O27" s="321"/>
      <c r="P27" s="324"/>
      <c r="Q27" s="324"/>
      <c r="R27" s="325"/>
    </row>
    <row r="28" spans="1:18" x14ac:dyDescent="0.25">
      <c r="A28" s="301"/>
      <c r="B28" s="325"/>
      <c r="C28" s="325"/>
      <c r="D28" s="303"/>
      <c r="E28" s="303"/>
      <c r="F28" s="303"/>
      <c r="G28" s="303"/>
      <c r="H28" s="303"/>
      <c r="I28" s="303"/>
      <c r="J28" s="303"/>
      <c r="K28" s="303"/>
      <c r="L28" s="303"/>
      <c r="M28" s="303"/>
      <c r="N28" s="303"/>
      <c r="O28" s="321"/>
      <c r="P28" s="324"/>
      <c r="Q28" s="324"/>
      <c r="R28" s="325"/>
    </row>
    <row r="29" spans="1:18" x14ac:dyDescent="0.25">
      <c r="A29" s="301"/>
      <c r="B29" s="301"/>
      <c r="C29" s="303"/>
      <c r="D29" s="303"/>
      <c r="E29" s="303"/>
      <c r="F29" s="303"/>
      <c r="G29" s="301"/>
      <c r="H29" s="301"/>
      <c r="I29" s="301"/>
      <c r="J29" s="301"/>
      <c r="K29" s="301"/>
      <c r="L29" s="301"/>
      <c r="M29" s="301"/>
      <c r="N29" s="301"/>
      <c r="O29" s="303"/>
      <c r="P29" s="325"/>
      <c r="Q29" s="325"/>
      <c r="R29" s="325"/>
    </row>
    <row r="30" spans="1:18" x14ac:dyDescent="0.25">
      <c r="A30" s="301"/>
      <c r="B30" s="301"/>
      <c r="C30" s="303"/>
      <c r="D30" s="303"/>
      <c r="E30" s="303"/>
      <c r="F30" s="303"/>
      <c r="G30" s="301"/>
      <c r="H30" s="301"/>
      <c r="I30" s="301"/>
      <c r="J30" s="301"/>
      <c r="K30" s="301"/>
      <c r="L30" s="301"/>
      <c r="M30" s="301"/>
      <c r="N30" s="301"/>
      <c r="O30" s="303"/>
      <c r="P30" s="325"/>
      <c r="Q30" s="325"/>
      <c r="R30" s="325"/>
    </row>
    <row r="31" spans="1:18" x14ac:dyDescent="0.25">
      <c r="A31" s="301"/>
      <c r="B31" s="301"/>
      <c r="C31" s="301"/>
      <c r="D31" s="301"/>
      <c r="E31" s="301"/>
      <c r="F31" s="301"/>
      <c r="G31" s="301"/>
      <c r="H31" s="301"/>
      <c r="I31" s="301"/>
      <c r="J31" s="301"/>
      <c r="K31" s="301"/>
      <c r="L31" s="301"/>
      <c r="M31" s="301"/>
      <c r="N31" s="301"/>
      <c r="O31" s="327"/>
      <c r="P31" s="324"/>
      <c r="Q31" s="324"/>
      <c r="R31" s="325"/>
    </row>
    <row r="32" spans="1:18" x14ac:dyDescent="0.25">
      <c r="A32" s="301"/>
      <c r="B32" s="301"/>
      <c r="C32" s="303"/>
      <c r="D32" s="303"/>
      <c r="E32" s="303"/>
      <c r="F32" s="303"/>
      <c r="G32" s="301"/>
      <c r="H32" s="301"/>
      <c r="I32" s="301"/>
      <c r="J32" s="301"/>
      <c r="K32" s="301"/>
      <c r="L32" s="301"/>
      <c r="M32" s="301"/>
      <c r="N32" s="301"/>
      <c r="O32" s="303"/>
      <c r="P32" s="325"/>
      <c r="Q32" s="325"/>
      <c r="R32" s="325"/>
    </row>
    <row r="33" spans="1:18" x14ac:dyDescent="0.25">
      <c r="A33" s="301"/>
      <c r="B33" s="301"/>
      <c r="C33" s="303"/>
      <c r="D33" s="303"/>
      <c r="E33" s="303"/>
      <c r="F33" s="303"/>
      <c r="G33" s="301"/>
      <c r="H33" s="301"/>
      <c r="I33" s="301"/>
      <c r="J33" s="301"/>
      <c r="K33" s="301"/>
      <c r="L33" s="301"/>
      <c r="M33" s="301"/>
      <c r="N33" s="301"/>
      <c r="O33" s="303"/>
      <c r="P33" s="325"/>
      <c r="Q33" s="325"/>
      <c r="R33" s="325"/>
    </row>
    <row r="34" spans="1:18" x14ac:dyDescent="0.25">
      <c r="A34" s="301"/>
      <c r="B34" s="301"/>
      <c r="C34" s="303"/>
      <c r="D34" s="303"/>
      <c r="E34" s="303"/>
      <c r="F34" s="303"/>
      <c r="G34" s="301"/>
      <c r="H34" s="301"/>
      <c r="I34" s="301"/>
      <c r="J34" s="301"/>
      <c r="K34" s="301"/>
      <c r="L34" s="301"/>
      <c r="M34" s="301"/>
      <c r="N34" s="301"/>
      <c r="O34" s="303"/>
      <c r="P34" s="325"/>
      <c r="Q34" s="325"/>
      <c r="R34" s="325"/>
    </row>
    <row r="35" spans="1:18" x14ac:dyDescent="0.25">
      <c r="A35" s="301"/>
      <c r="B35" s="301"/>
      <c r="C35" s="303"/>
      <c r="D35" s="303"/>
      <c r="E35" s="303"/>
      <c r="F35" s="303"/>
      <c r="G35" s="301"/>
      <c r="H35" s="301"/>
      <c r="I35" s="301"/>
      <c r="J35" s="301"/>
      <c r="K35" s="301"/>
      <c r="L35" s="301"/>
      <c r="M35" s="301"/>
      <c r="N35" s="301"/>
      <c r="O35" s="303"/>
      <c r="P35" s="325"/>
      <c r="Q35" s="325"/>
      <c r="R35" s="325"/>
    </row>
    <row r="36" spans="1:18" x14ac:dyDescent="0.25">
      <c r="A36" s="301"/>
      <c r="B36" s="301"/>
      <c r="C36" s="303"/>
      <c r="D36" s="303"/>
      <c r="E36" s="303"/>
      <c r="F36" s="303"/>
      <c r="G36" s="301"/>
      <c r="H36" s="301"/>
      <c r="I36" s="301"/>
      <c r="J36" s="301"/>
      <c r="K36" s="301"/>
      <c r="L36" s="301"/>
      <c r="M36" s="301"/>
      <c r="N36" s="301"/>
      <c r="O36" s="303"/>
      <c r="P36" s="325"/>
      <c r="Q36" s="325"/>
      <c r="R36" s="325"/>
    </row>
    <row r="37" spans="1:18" x14ac:dyDescent="0.25">
      <c r="A37" s="301"/>
      <c r="B37" s="301"/>
      <c r="C37" s="303"/>
      <c r="D37" s="303"/>
      <c r="E37" s="303"/>
      <c r="F37" s="303"/>
      <c r="G37" s="301"/>
      <c r="H37" s="301"/>
      <c r="I37" s="301"/>
      <c r="J37" s="301"/>
      <c r="K37" s="301"/>
      <c r="L37" s="301"/>
      <c r="M37" s="301"/>
      <c r="N37" s="301"/>
      <c r="O37" s="303"/>
      <c r="P37" s="325"/>
      <c r="Q37" s="325"/>
      <c r="R37" s="325"/>
    </row>
    <row r="38" spans="1:18" x14ac:dyDescent="0.25">
      <c r="A38" s="301"/>
      <c r="B38" s="301"/>
      <c r="C38" s="303"/>
      <c r="D38" s="303"/>
      <c r="E38" s="303"/>
      <c r="F38" s="303"/>
      <c r="G38" s="301"/>
      <c r="H38" s="301"/>
      <c r="I38" s="301"/>
      <c r="J38" s="301"/>
      <c r="K38" s="301"/>
      <c r="L38" s="301"/>
      <c r="M38" s="301"/>
      <c r="N38" s="301"/>
      <c r="O38" s="303"/>
      <c r="P38" s="325"/>
      <c r="Q38" s="325"/>
      <c r="R38" s="325"/>
    </row>
    <row r="39" spans="1:18" x14ac:dyDescent="0.25">
      <c r="A39" s="301"/>
      <c r="B39" s="301"/>
      <c r="C39" s="301"/>
      <c r="D39" s="301"/>
      <c r="E39" s="301"/>
      <c r="F39" s="301"/>
      <c r="G39" s="301"/>
      <c r="H39" s="301"/>
      <c r="I39" s="301"/>
      <c r="J39" s="301"/>
      <c r="K39" s="301"/>
      <c r="L39" s="301"/>
      <c r="M39" s="301"/>
      <c r="N39" s="301"/>
      <c r="O39" s="327"/>
      <c r="P39" s="324"/>
      <c r="Q39" s="324"/>
      <c r="R39" s="325"/>
    </row>
    <row r="40" spans="1:18" x14ac:dyDescent="0.25">
      <c r="A40" s="301"/>
      <c r="B40" s="301"/>
      <c r="C40" s="303"/>
      <c r="D40" s="303"/>
      <c r="E40" s="303"/>
      <c r="F40" s="303"/>
      <c r="G40" s="301"/>
      <c r="H40" s="301"/>
      <c r="I40" s="301"/>
      <c r="J40" s="301"/>
      <c r="K40" s="301"/>
      <c r="L40" s="301"/>
      <c r="M40" s="301"/>
      <c r="N40" s="301"/>
      <c r="O40" s="303"/>
      <c r="P40" s="325"/>
      <c r="Q40" s="325"/>
      <c r="R40" s="325"/>
    </row>
    <row r="41" spans="1:18" x14ac:dyDescent="0.25">
      <c r="A41" s="301"/>
      <c r="B41" s="325"/>
      <c r="C41" s="303"/>
      <c r="D41" s="303"/>
      <c r="E41" s="303"/>
      <c r="F41" s="303"/>
      <c r="G41" s="301"/>
      <c r="H41" s="301"/>
      <c r="I41" s="301"/>
      <c r="J41" s="301"/>
      <c r="K41" s="301"/>
      <c r="L41" s="301"/>
      <c r="M41" s="301"/>
      <c r="N41" s="301"/>
      <c r="O41" s="321"/>
      <c r="P41" s="324"/>
      <c r="Q41" s="324"/>
      <c r="R41" s="325"/>
    </row>
    <row r="42" spans="1:18" x14ac:dyDescent="0.25">
      <c r="A42" s="301"/>
      <c r="B42" s="325"/>
      <c r="C42" s="303"/>
      <c r="D42" s="303"/>
      <c r="E42" s="303"/>
      <c r="F42" s="303"/>
      <c r="G42" s="301"/>
      <c r="H42" s="301"/>
      <c r="I42" s="301"/>
      <c r="J42" s="301"/>
      <c r="K42" s="301"/>
      <c r="L42" s="301"/>
      <c r="M42" s="301"/>
      <c r="N42" s="301"/>
      <c r="O42" s="321"/>
      <c r="P42" s="324"/>
      <c r="Q42" s="324"/>
      <c r="R42" s="325"/>
    </row>
    <row r="43" spans="1:18" x14ac:dyDescent="0.25">
      <c r="A43" s="301"/>
      <c r="B43" s="325"/>
      <c r="C43" s="303"/>
      <c r="D43" s="303"/>
      <c r="E43" s="303"/>
      <c r="F43" s="303"/>
      <c r="G43" s="301"/>
      <c r="H43" s="301"/>
      <c r="I43" s="301"/>
      <c r="J43" s="301"/>
      <c r="K43" s="301"/>
      <c r="L43" s="301"/>
      <c r="M43" s="301"/>
      <c r="N43" s="301"/>
      <c r="O43" s="321"/>
      <c r="P43" s="324"/>
      <c r="Q43" s="324"/>
      <c r="R43" s="325"/>
    </row>
    <row r="44" spans="1:18" x14ac:dyDescent="0.25">
      <c r="A44" s="301"/>
      <c r="B44" s="325"/>
      <c r="C44" s="303"/>
      <c r="D44" s="303"/>
      <c r="E44" s="303"/>
      <c r="F44" s="303"/>
      <c r="G44" s="301"/>
      <c r="H44" s="301"/>
      <c r="I44" s="301"/>
      <c r="J44" s="301"/>
      <c r="K44" s="301"/>
      <c r="L44" s="301"/>
      <c r="M44" s="301"/>
      <c r="N44" s="301"/>
      <c r="O44" s="321"/>
      <c r="P44" s="324"/>
      <c r="Q44" s="324"/>
      <c r="R44" s="325"/>
    </row>
    <row r="45" spans="1:18" x14ac:dyDescent="0.25">
      <c r="A45" s="301"/>
      <c r="B45" s="325"/>
      <c r="C45" s="303"/>
      <c r="D45" s="303"/>
      <c r="E45" s="303"/>
      <c r="F45" s="303"/>
      <c r="G45" s="301"/>
      <c r="H45" s="301"/>
      <c r="I45" s="301"/>
      <c r="J45" s="301"/>
      <c r="K45" s="301"/>
      <c r="L45" s="301"/>
      <c r="M45" s="301"/>
      <c r="N45" s="301"/>
      <c r="O45" s="324"/>
      <c r="P45" s="324"/>
      <c r="Q45" s="324"/>
      <c r="R45" s="325"/>
    </row>
    <row r="46" spans="1:18" x14ac:dyDescent="0.25">
      <c r="A46" s="301"/>
      <c r="B46" s="325"/>
      <c r="C46" s="303"/>
      <c r="D46" s="303"/>
      <c r="E46" s="303"/>
      <c r="F46" s="325"/>
      <c r="G46" s="301"/>
      <c r="H46" s="301"/>
      <c r="I46" s="301"/>
      <c r="J46" s="301"/>
      <c r="K46" s="301"/>
      <c r="L46" s="301"/>
      <c r="M46" s="301"/>
      <c r="N46" s="301"/>
      <c r="O46" s="324"/>
      <c r="P46" s="324"/>
      <c r="Q46" s="324"/>
      <c r="R46" s="325"/>
    </row>
    <row r="47" spans="1:18" x14ac:dyDescent="0.25">
      <c r="A47" s="301"/>
      <c r="B47" s="325"/>
      <c r="C47" s="303"/>
      <c r="D47" s="303"/>
      <c r="E47" s="303"/>
      <c r="F47" s="325"/>
      <c r="G47" s="325"/>
      <c r="H47" s="325"/>
      <c r="I47" s="325"/>
      <c r="J47" s="325"/>
      <c r="K47" s="325"/>
      <c r="L47" s="325"/>
      <c r="M47" s="325"/>
      <c r="N47" s="325"/>
      <c r="O47" s="324"/>
      <c r="P47" s="324"/>
      <c r="Q47" s="324"/>
      <c r="R47" s="325"/>
    </row>
    <row r="48" spans="1:18" x14ac:dyDescent="0.25">
      <c r="A48" s="301"/>
      <c r="B48" s="325"/>
      <c r="C48" s="303"/>
      <c r="D48" s="303"/>
      <c r="E48" s="303"/>
      <c r="F48" s="325"/>
      <c r="G48" s="325"/>
      <c r="H48" s="331"/>
      <c r="I48" s="325"/>
      <c r="J48" s="325"/>
      <c r="K48" s="331"/>
      <c r="L48" s="331"/>
      <c r="M48" s="325"/>
      <c r="N48" s="325"/>
      <c r="O48" s="324"/>
      <c r="P48" s="324"/>
      <c r="Q48" s="324"/>
      <c r="R48" s="325"/>
    </row>
    <row r="49" spans="1:18" x14ac:dyDescent="0.25">
      <c r="A49" s="301"/>
      <c r="B49" s="301"/>
      <c r="C49" s="303"/>
      <c r="D49" s="303"/>
      <c r="E49" s="303"/>
      <c r="F49" s="325"/>
      <c r="G49" s="325"/>
      <c r="H49" s="331"/>
      <c r="I49" s="325"/>
      <c r="J49" s="325"/>
      <c r="K49" s="331"/>
      <c r="L49" s="331"/>
      <c r="M49" s="325"/>
      <c r="N49" s="325"/>
      <c r="O49" s="324"/>
      <c r="P49" s="324"/>
      <c r="Q49" s="324"/>
      <c r="R49" s="325"/>
    </row>
    <row r="50" spans="1:18" x14ac:dyDescent="0.25">
      <c r="A50" s="301"/>
      <c r="B50" s="301"/>
      <c r="C50" s="303"/>
      <c r="D50" s="303"/>
      <c r="E50" s="303"/>
      <c r="F50" s="325"/>
      <c r="G50" s="325"/>
      <c r="H50" s="331"/>
      <c r="I50" s="325"/>
      <c r="J50" s="325"/>
      <c r="K50" s="331"/>
      <c r="L50" s="331"/>
      <c r="M50" s="325"/>
      <c r="N50" s="325"/>
      <c r="O50" s="324"/>
      <c r="P50" s="324"/>
      <c r="Q50" s="324"/>
      <c r="R50" s="325"/>
    </row>
    <row r="51" spans="1:18" x14ac:dyDescent="0.25">
      <c r="A51" s="301"/>
      <c r="B51" s="301"/>
      <c r="C51" s="303"/>
      <c r="D51" s="301"/>
      <c r="E51" s="301"/>
      <c r="F51" s="325"/>
      <c r="G51" s="325"/>
      <c r="H51" s="331"/>
      <c r="I51" s="325"/>
      <c r="J51" s="325"/>
      <c r="K51" s="331"/>
      <c r="L51" s="331"/>
      <c r="M51" s="325"/>
      <c r="N51" s="325"/>
      <c r="O51" s="324"/>
      <c r="P51" s="324"/>
      <c r="Q51" s="324"/>
      <c r="R51" s="325"/>
    </row>
    <row r="52" spans="1:18" x14ac:dyDescent="0.25">
      <c r="A52" s="301"/>
      <c r="B52" s="301"/>
      <c r="C52" s="303"/>
      <c r="D52" s="303"/>
      <c r="E52" s="303"/>
      <c r="F52" s="325"/>
      <c r="G52" s="325"/>
      <c r="H52" s="331"/>
      <c r="I52" s="325"/>
      <c r="J52" s="325"/>
      <c r="K52" s="331"/>
      <c r="L52" s="331"/>
      <c r="M52" s="325"/>
      <c r="N52" s="325"/>
      <c r="O52" s="324"/>
      <c r="P52" s="324"/>
      <c r="Q52" s="324"/>
      <c r="R52" s="325"/>
    </row>
    <row r="53" spans="1:18" x14ac:dyDescent="0.25">
      <c r="A53" s="301"/>
      <c r="B53" s="301"/>
      <c r="C53" s="303"/>
      <c r="D53" s="303"/>
      <c r="E53" s="303"/>
      <c r="F53" s="325"/>
      <c r="G53" s="325"/>
      <c r="H53" s="331"/>
      <c r="I53" s="325"/>
      <c r="J53" s="325"/>
      <c r="K53" s="331"/>
      <c r="L53" s="331"/>
      <c r="M53" s="325"/>
      <c r="N53" s="325"/>
      <c r="O53" s="324"/>
      <c r="P53" s="324"/>
      <c r="Q53" s="324"/>
      <c r="R53" s="325"/>
    </row>
    <row r="54" spans="1:18" x14ac:dyDescent="0.25">
      <c r="A54" s="301"/>
      <c r="B54" s="301"/>
      <c r="C54" s="303"/>
      <c r="D54" s="303"/>
      <c r="E54" s="303"/>
      <c r="F54" s="325"/>
      <c r="G54" s="325"/>
      <c r="H54" s="331"/>
      <c r="I54" s="325"/>
      <c r="J54" s="325"/>
      <c r="K54" s="331"/>
      <c r="L54" s="331"/>
      <c r="M54" s="325"/>
      <c r="N54" s="325"/>
      <c r="O54" s="324"/>
      <c r="P54" s="324"/>
      <c r="Q54" s="324"/>
      <c r="R54" s="325"/>
    </row>
    <row r="55" spans="1:18" x14ac:dyDescent="0.25">
      <c r="A55" s="301"/>
      <c r="B55" s="301"/>
      <c r="C55" s="303"/>
      <c r="D55" s="303"/>
      <c r="E55" s="303"/>
      <c r="F55" s="303"/>
      <c r="G55" s="303"/>
      <c r="H55" s="331"/>
      <c r="I55" s="325"/>
      <c r="J55" s="325"/>
      <c r="K55" s="331"/>
      <c r="L55" s="331"/>
      <c r="M55" s="303"/>
      <c r="N55" s="303"/>
      <c r="O55" s="327"/>
      <c r="P55" s="324"/>
      <c r="Q55" s="324"/>
      <c r="R55" s="325"/>
    </row>
    <row r="56" spans="1:18" x14ac:dyDescent="0.25">
      <c r="A56" s="301"/>
      <c r="B56" s="301"/>
      <c r="C56" s="303"/>
      <c r="D56" s="303"/>
      <c r="E56" s="303"/>
      <c r="F56" s="303"/>
      <c r="G56" s="303"/>
      <c r="H56" s="331"/>
      <c r="I56" s="325"/>
      <c r="J56" s="325"/>
      <c r="K56" s="331"/>
      <c r="L56" s="331"/>
      <c r="M56" s="303"/>
      <c r="N56" s="303"/>
      <c r="O56" s="327"/>
      <c r="P56" s="324"/>
      <c r="Q56" s="324"/>
      <c r="R56" s="325"/>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512EA-1014-4D1C-890C-E0776B397EB8}">
  <sheetPr codeName="Hoja13">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5" style="304" bestFit="1" customWidth="1"/>
    <col min="7" max="11" width="11.42578125" style="304"/>
    <col min="12" max="12" width="5" style="304" customWidth="1"/>
    <col min="13" max="13" width="4.28515625" style="304" customWidth="1"/>
    <col min="14" max="14" width="3.85546875" style="304" customWidth="1"/>
    <col min="15" max="16" width="19.7109375" style="304" customWidth="1"/>
    <col min="17" max="17" width="26.5703125" style="304" customWidth="1"/>
    <col min="18" max="18" width="15.5703125" style="304"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8" x14ac:dyDescent="0.25">
      <c r="A1" s="301"/>
      <c r="B1" s="301"/>
      <c r="C1" s="301"/>
      <c r="D1" s="301"/>
      <c r="E1" s="301"/>
      <c r="F1" s="302"/>
      <c r="G1" s="302"/>
      <c r="H1" s="302"/>
      <c r="I1" s="302"/>
      <c r="J1" s="302"/>
      <c r="K1" s="302"/>
      <c r="L1" s="301"/>
      <c r="M1" s="301"/>
      <c r="N1" s="301"/>
      <c r="O1" s="301"/>
      <c r="P1" s="325"/>
      <c r="Q1" s="336"/>
      <c r="R1" s="348"/>
    </row>
    <row r="2" spans="1:18" ht="26.25" x14ac:dyDescent="0.4">
      <c r="A2" s="301"/>
      <c r="B2" s="305" t="s">
        <v>68</v>
      </c>
      <c r="C2" s="305"/>
      <c r="D2" s="305"/>
      <c r="E2" s="305"/>
      <c r="F2" s="306"/>
      <c r="G2" s="306" t="s">
        <v>371</v>
      </c>
      <c r="H2" s="306"/>
      <c r="I2" s="306"/>
      <c r="J2" s="306"/>
      <c r="K2" s="306"/>
      <c r="L2" s="308"/>
      <c r="M2" s="308"/>
      <c r="N2" s="308"/>
      <c r="O2" s="308"/>
      <c r="P2" s="309"/>
      <c r="Q2" s="336"/>
      <c r="R2" s="348"/>
    </row>
    <row r="3" spans="1:18" ht="26.25" x14ac:dyDescent="0.4">
      <c r="A3" s="301"/>
      <c r="B3" s="310" t="s">
        <v>398</v>
      </c>
      <c r="C3" s="310"/>
      <c r="D3" s="311"/>
      <c r="E3" s="429" t="s">
        <v>402</v>
      </c>
      <c r="F3" s="429"/>
      <c r="G3" s="429"/>
      <c r="H3" s="429"/>
      <c r="I3" s="429"/>
      <c r="J3" s="312"/>
      <c r="K3" s="312"/>
      <c r="L3" s="313"/>
      <c r="M3" s="313"/>
      <c r="N3" s="313"/>
      <c r="O3" s="313"/>
      <c r="P3" s="314"/>
      <c r="Q3" s="336"/>
      <c r="R3" s="348"/>
    </row>
    <row r="4" spans="1:18" ht="23.25" x14ac:dyDescent="0.35">
      <c r="A4" s="301"/>
      <c r="B4" s="375" t="s">
        <v>417</v>
      </c>
      <c r="C4" s="316"/>
      <c r="D4" s="316"/>
      <c r="E4" s="316"/>
      <c r="F4" s="317"/>
      <c r="G4" s="317"/>
      <c r="H4" s="317"/>
      <c r="I4" s="317"/>
      <c r="J4" s="317"/>
      <c r="K4" s="317"/>
      <c r="L4" s="318"/>
      <c r="M4" s="318"/>
      <c r="N4" s="319"/>
      <c r="O4" s="301"/>
      <c r="P4" s="303"/>
      <c r="Q4" s="336" t="s">
        <v>396</v>
      </c>
      <c r="R4" s="325" t="s">
        <v>397</v>
      </c>
    </row>
    <row r="5" spans="1:18" x14ac:dyDescent="0.25">
      <c r="A5" s="301"/>
      <c r="B5" s="301"/>
      <c r="C5" s="301"/>
      <c r="D5" s="301"/>
      <c r="E5" s="301"/>
      <c r="F5" s="301"/>
      <c r="G5" s="326"/>
      <c r="H5" s="301"/>
      <c r="I5" s="301"/>
      <c r="J5" s="301"/>
      <c r="K5" s="301"/>
      <c r="L5" s="301"/>
      <c r="M5" s="301"/>
      <c r="N5" s="301"/>
      <c r="O5" s="301"/>
      <c r="P5" s="303"/>
      <c r="Q5" s="348"/>
      <c r="R5" s="348"/>
    </row>
    <row r="6" spans="1:18" x14ac:dyDescent="0.25">
      <c r="A6" s="301"/>
      <c r="B6" s="301"/>
      <c r="C6" s="301"/>
      <c r="D6" s="301"/>
      <c r="E6" s="301"/>
      <c r="F6" s="301"/>
      <c r="G6" s="326"/>
      <c r="H6" s="301"/>
      <c r="I6" s="301"/>
      <c r="J6" s="301"/>
      <c r="K6" s="301"/>
      <c r="L6" s="301"/>
      <c r="M6" s="301"/>
      <c r="N6" s="301"/>
      <c r="O6" s="327"/>
      <c r="P6" s="321"/>
      <c r="Q6" s="348"/>
      <c r="R6" s="348"/>
    </row>
    <row r="7" spans="1:18" x14ac:dyDescent="0.25">
      <c r="A7" s="301"/>
      <c r="B7" s="301"/>
      <c r="C7" s="301"/>
      <c r="D7" s="301"/>
      <c r="E7" s="301"/>
      <c r="F7" s="301"/>
      <c r="G7" s="326"/>
      <c r="H7" s="301"/>
      <c r="I7" s="301"/>
      <c r="J7" s="301"/>
      <c r="K7" s="301"/>
      <c r="L7" s="301"/>
      <c r="M7" s="301"/>
      <c r="N7" s="301"/>
      <c r="O7" s="327"/>
      <c r="P7" s="321"/>
      <c r="Q7" s="348" t="s">
        <v>422</v>
      </c>
      <c r="R7" s="348">
        <v>0.47272727272727272</v>
      </c>
    </row>
    <row r="8" spans="1:18" x14ac:dyDescent="0.25">
      <c r="A8" s="301"/>
      <c r="B8" s="301"/>
      <c r="C8" s="301"/>
      <c r="D8" s="301"/>
      <c r="E8" s="301"/>
      <c r="F8" s="301"/>
      <c r="G8" s="334"/>
      <c r="H8" s="301"/>
      <c r="I8" s="301"/>
      <c r="J8" s="301"/>
      <c r="K8" s="301"/>
      <c r="L8" s="301"/>
      <c r="M8" s="301"/>
      <c r="N8" s="301"/>
      <c r="O8" s="327"/>
      <c r="P8" s="321"/>
      <c r="Q8" s="348">
        <v>4.3999999999999997E-2</v>
      </c>
      <c r="R8" s="348">
        <v>3.6363636363636362E-2</v>
      </c>
    </row>
    <row r="9" spans="1:18" x14ac:dyDescent="0.25">
      <c r="A9" s="301"/>
      <c r="B9" s="301"/>
      <c r="C9" s="301"/>
      <c r="D9" s="301"/>
      <c r="E9" s="301"/>
      <c r="F9" s="301"/>
      <c r="G9" s="301"/>
      <c r="H9" s="301"/>
      <c r="I9" s="301"/>
      <c r="J9" s="301"/>
      <c r="K9" s="301"/>
      <c r="L9" s="301"/>
      <c r="M9" s="301"/>
      <c r="N9" s="301"/>
      <c r="O9" s="327"/>
      <c r="P9" s="321"/>
      <c r="Q9" s="348">
        <v>4.4999999999999998E-2</v>
      </c>
      <c r="R9" s="348">
        <v>0.14545454545454545</v>
      </c>
    </row>
    <row r="10" spans="1:18" x14ac:dyDescent="0.25">
      <c r="A10" s="301"/>
      <c r="B10" s="301"/>
      <c r="C10" s="301"/>
      <c r="D10" s="301"/>
      <c r="E10" s="301"/>
      <c r="F10" s="301"/>
      <c r="G10" s="301"/>
      <c r="H10" s="301"/>
      <c r="I10" s="301"/>
      <c r="J10" s="301"/>
      <c r="K10" s="301"/>
      <c r="L10" s="301"/>
      <c r="M10" s="301"/>
      <c r="N10" s="301"/>
      <c r="O10" s="327"/>
      <c r="P10" s="321"/>
      <c r="Q10" s="348">
        <v>4.5999999999999999E-2</v>
      </c>
      <c r="R10" s="348">
        <v>5.4545454545454543E-2</v>
      </c>
    </row>
    <row r="11" spans="1:18" x14ac:dyDescent="0.25">
      <c r="A11" s="301"/>
      <c r="B11" s="301"/>
      <c r="C11" s="301"/>
      <c r="D11" s="301"/>
      <c r="E11" s="301"/>
      <c r="F11" s="301"/>
      <c r="G11" s="301"/>
      <c r="H11" s="301"/>
      <c r="I11" s="301"/>
      <c r="J11" s="301"/>
      <c r="K11" s="301"/>
      <c r="L11" s="301"/>
      <c r="M11" s="301"/>
      <c r="N11" s="301"/>
      <c r="O11" s="328"/>
      <c r="P11" s="322"/>
      <c r="Q11" s="348">
        <v>4.7E-2</v>
      </c>
      <c r="R11" s="348">
        <v>1.8181818181818181E-2</v>
      </c>
    </row>
    <row r="12" spans="1:18" x14ac:dyDescent="0.25">
      <c r="A12" s="301"/>
      <c r="B12" s="301"/>
      <c r="C12" s="301"/>
      <c r="D12" s="301"/>
      <c r="E12" s="301"/>
      <c r="F12" s="301"/>
      <c r="G12" s="301"/>
      <c r="H12" s="301"/>
      <c r="I12" s="301"/>
      <c r="J12" s="301"/>
      <c r="K12" s="301"/>
      <c r="L12" s="301"/>
      <c r="M12" s="301"/>
      <c r="N12" s="301"/>
      <c r="O12" s="327"/>
      <c r="P12" s="321"/>
      <c r="Q12" s="348">
        <v>4.8000000000000001E-2</v>
      </c>
      <c r="R12" s="348">
        <v>3.6363636363636362E-2</v>
      </c>
    </row>
    <row r="13" spans="1:18" x14ac:dyDescent="0.25">
      <c r="A13" s="301"/>
      <c r="B13" s="301"/>
      <c r="C13" s="301"/>
      <c r="D13" s="301"/>
      <c r="E13" s="301"/>
      <c r="F13" s="301"/>
      <c r="G13" s="301"/>
      <c r="H13" s="301"/>
      <c r="I13" s="301"/>
      <c r="J13" s="301"/>
      <c r="K13" s="329"/>
      <c r="L13" s="301"/>
      <c r="M13" s="301"/>
      <c r="N13" s="301"/>
      <c r="O13" s="327"/>
      <c r="P13" s="321"/>
      <c r="Q13" s="348" t="s">
        <v>423</v>
      </c>
      <c r="R13" s="348">
        <v>0.23636363636363636</v>
      </c>
    </row>
    <row r="14" spans="1:18" x14ac:dyDescent="0.25">
      <c r="A14" s="301"/>
      <c r="B14" s="301"/>
      <c r="C14" s="301"/>
      <c r="D14" s="301"/>
      <c r="E14" s="301"/>
      <c r="F14" s="301"/>
      <c r="G14" s="301"/>
      <c r="H14" s="301"/>
      <c r="I14" s="301"/>
      <c r="J14" s="301"/>
      <c r="K14" s="301"/>
      <c r="L14" s="301"/>
      <c r="M14" s="301"/>
      <c r="N14" s="301"/>
      <c r="O14" s="327"/>
      <c r="P14" s="321"/>
      <c r="Q14" s="348"/>
      <c r="R14" s="348"/>
    </row>
    <row r="15" spans="1:18" x14ac:dyDescent="0.25">
      <c r="A15" s="301"/>
      <c r="B15" s="301"/>
      <c r="C15" s="301"/>
      <c r="D15" s="301"/>
      <c r="E15" s="301"/>
      <c r="F15" s="301"/>
      <c r="G15" s="301"/>
      <c r="H15" s="301"/>
      <c r="I15" s="301"/>
      <c r="J15" s="301"/>
      <c r="K15" s="301"/>
      <c r="L15" s="301"/>
      <c r="M15" s="301"/>
      <c r="N15" s="301"/>
      <c r="O15" s="327"/>
      <c r="P15" s="321"/>
      <c r="Q15" s="348"/>
      <c r="R15" s="348"/>
    </row>
    <row r="16" spans="1:18" x14ac:dyDescent="0.25">
      <c r="A16" s="301"/>
      <c r="B16" s="301"/>
      <c r="C16" s="301"/>
      <c r="D16" s="301"/>
      <c r="E16" s="325"/>
      <c r="F16" s="325"/>
      <c r="G16" s="325"/>
      <c r="H16" s="325"/>
      <c r="I16" s="325"/>
      <c r="J16" s="325"/>
      <c r="K16" s="325"/>
      <c r="L16" s="301"/>
      <c r="M16" s="301"/>
      <c r="N16" s="301"/>
      <c r="O16" s="327"/>
      <c r="P16" s="321"/>
      <c r="Q16" s="325"/>
      <c r="R16" s="325"/>
    </row>
    <row r="17" spans="1:18" x14ac:dyDescent="0.25">
      <c r="A17" s="301"/>
      <c r="B17" s="301"/>
      <c r="C17" s="301"/>
      <c r="D17" s="301"/>
      <c r="E17" s="301"/>
      <c r="F17" s="301"/>
      <c r="G17" s="334"/>
      <c r="H17" s="301"/>
      <c r="I17" s="301"/>
      <c r="J17" s="301"/>
      <c r="K17" s="301"/>
      <c r="L17" s="301"/>
      <c r="M17" s="301"/>
      <c r="N17" s="301"/>
      <c r="O17" s="327"/>
      <c r="P17" s="321"/>
      <c r="Q17" s="324" t="s">
        <v>399</v>
      </c>
      <c r="R17" s="325"/>
    </row>
    <row r="18" spans="1:18" x14ac:dyDescent="0.25">
      <c r="A18" s="301"/>
      <c r="B18" s="301"/>
      <c r="C18" s="301"/>
      <c r="D18" s="301"/>
      <c r="E18" s="325"/>
      <c r="F18" s="325"/>
      <c r="G18" s="325"/>
      <c r="H18" s="325"/>
      <c r="I18" s="325"/>
      <c r="J18" s="325"/>
      <c r="K18" s="325"/>
      <c r="L18" s="301"/>
      <c r="M18" s="301"/>
      <c r="N18" s="301"/>
      <c r="O18" s="327"/>
      <c r="P18" s="321"/>
      <c r="Q18" s="324" t="s">
        <v>400</v>
      </c>
      <c r="R18" s="325"/>
    </row>
    <row r="19" spans="1:18" x14ac:dyDescent="0.25">
      <c r="A19" s="301"/>
      <c r="B19" s="301"/>
      <c r="C19" s="301"/>
      <c r="D19" s="301"/>
      <c r="E19" s="325"/>
      <c r="F19" s="325"/>
      <c r="G19" s="325"/>
      <c r="H19" s="325"/>
      <c r="I19" s="325"/>
      <c r="J19" s="325"/>
      <c r="K19" s="325"/>
      <c r="L19" s="301"/>
      <c r="M19" s="301"/>
      <c r="N19" s="301"/>
      <c r="O19" s="327"/>
      <c r="P19" s="321"/>
      <c r="Q19" s="324"/>
      <c r="R19" s="325"/>
    </row>
    <row r="20" spans="1:18" x14ac:dyDescent="0.25">
      <c r="A20" s="301"/>
      <c r="B20" s="301"/>
      <c r="C20" s="301"/>
      <c r="D20" s="301"/>
      <c r="E20" s="325"/>
      <c r="F20" s="325"/>
      <c r="G20" s="325"/>
      <c r="H20" s="325"/>
      <c r="I20" s="325"/>
      <c r="J20" s="325"/>
      <c r="K20" s="325"/>
      <c r="L20" s="301"/>
      <c r="M20" s="301"/>
      <c r="N20" s="301"/>
      <c r="O20" s="327"/>
      <c r="P20" s="324"/>
      <c r="Q20" s="324"/>
      <c r="R20" s="325"/>
    </row>
    <row r="21" spans="1:18" x14ac:dyDescent="0.25">
      <c r="A21" s="301"/>
      <c r="B21" s="301"/>
      <c r="C21" s="301"/>
      <c r="D21" s="301"/>
      <c r="E21" s="325"/>
      <c r="F21" s="325"/>
      <c r="G21" s="325"/>
      <c r="H21" s="325"/>
      <c r="I21" s="325"/>
      <c r="J21" s="325"/>
      <c r="K21" s="325"/>
      <c r="L21" s="301"/>
      <c r="M21" s="301"/>
      <c r="N21" s="301"/>
      <c r="O21" s="327"/>
      <c r="P21" s="324"/>
      <c r="Q21" s="324"/>
      <c r="R21" s="325"/>
    </row>
    <row r="22" spans="1:18" x14ac:dyDescent="0.25">
      <c r="A22" s="301"/>
      <c r="B22" s="301"/>
      <c r="C22" s="301"/>
      <c r="D22" s="301"/>
      <c r="E22" s="325"/>
      <c r="F22" s="325"/>
      <c r="G22" s="325"/>
      <c r="H22" s="325"/>
      <c r="I22" s="325"/>
      <c r="J22" s="325"/>
      <c r="K22" s="325"/>
      <c r="L22" s="301"/>
      <c r="M22" s="301"/>
      <c r="N22" s="301"/>
      <c r="O22" s="327"/>
      <c r="P22" s="324"/>
      <c r="Q22" s="324"/>
      <c r="R22" s="325"/>
    </row>
    <row r="23" spans="1:18" x14ac:dyDescent="0.25">
      <c r="A23" s="301"/>
      <c r="B23" s="301"/>
      <c r="C23" s="301"/>
      <c r="D23" s="301"/>
      <c r="E23" s="325"/>
      <c r="F23" s="325"/>
      <c r="G23" s="325"/>
      <c r="H23" s="325"/>
      <c r="I23" s="325"/>
      <c r="J23" s="325"/>
      <c r="K23" s="325"/>
      <c r="L23" s="301"/>
      <c r="M23" s="301"/>
      <c r="N23" s="301"/>
      <c r="O23" s="327"/>
      <c r="P23" s="324"/>
      <c r="Q23" s="324"/>
      <c r="R23" s="325"/>
    </row>
    <row r="24" spans="1:18" x14ac:dyDescent="0.25">
      <c r="A24" s="301"/>
      <c r="B24" s="301"/>
      <c r="C24" s="301"/>
      <c r="D24" s="301"/>
      <c r="E24" s="325"/>
      <c r="F24" s="325"/>
      <c r="G24" s="325"/>
      <c r="H24" s="325"/>
      <c r="I24" s="325"/>
      <c r="J24" s="325"/>
      <c r="K24" s="325"/>
      <c r="L24" s="301"/>
      <c r="M24" s="301"/>
      <c r="N24" s="301"/>
      <c r="O24" s="327"/>
      <c r="P24" s="324"/>
      <c r="Q24" s="324"/>
      <c r="R24" s="325"/>
    </row>
    <row r="25" spans="1:18" x14ac:dyDescent="0.25">
      <c r="A25" s="301"/>
      <c r="B25" s="301"/>
      <c r="C25" s="301"/>
      <c r="D25" s="301"/>
      <c r="E25" s="325"/>
      <c r="F25" s="325"/>
      <c r="G25" s="325"/>
      <c r="H25" s="325"/>
      <c r="I25" s="325"/>
      <c r="J25" s="325"/>
      <c r="K25" s="325"/>
      <c r="L25" s="303"/>
      <c r="M25" s="303"/>
      <c r="N25" s="303"/>
      <c r="O25" s="327"/>
      <c r="P25" s="324"/>
      <c r="Q25" s="324"/>
      <c r="R25" s="325"/>
    </row>
    <row r="26" spans="1:18" x14ac:dyDescent="0.25">
      <c r="A26" s="301"/>
      <c r="B26" s="301"/>
      <c r="C26" s="301"/>
      <c r="D26" s="301"/>
      <c r="E26" s="325"/>
      <c r="F26" s="325"/>
      <c r="G26" s="325"/>
      <c r="H26" s="325"/>
      <c r="I26" s="325"/>
      <c r="J26" s="325"/>
      <c r="K26" s="325"/>
      <c r="L26" s="303"/>
      <c r="M26" s="303"/>
      <c r="N26" s="303"/>
      <c r="O26" s="327"/>
      <c r="P26" s="324"/>
      <c r="Q26" s="324"/>
      <c r="R26" s="325"/>
    </row>
    <row r="27" spans="1:18" x14ac:dyDescent="0.25">
      <c r="A27" s="301"/>
      <c r="B27" s="301"/>
      <c r="C27" s="301"/>
      <c r="D27" s="301"/>
      <c r="E27" s="325"/>
      <c r="F27" s="325"/>
      <c r="G27" s="325"/>
      <c r="H27" s="325"/>
      <c r="I27" s="325"/>
      <c r="J27" s="325"/>
      <c r="K27" s="325"/>
      <c r="L27" s="303"/>
      <c r="M27" s="303"/>
      <c r="N27" s="303"/>
      <c r="O27" s="330"/>
      <c r="P27" s="324"/>
      <c r="Q27" s="324"/>
      <c r="R27" s="325"/>
    </row>
    <row r="28" spans="1:18" x14ac:dyDescent="0.25">
      <c r="A28" s="301"/>
      <c r="B28" s="325"/>
      <c r="C28" s="325"/>
      <c r="D28" s="303"/>
      <c r="E28" s="325"/>
      <c r="F28" s="325"/>
      <c r="G28" s="325"/>
      <c r="H28" s="303"/>
      <c r="I28" s="303"/>
      <c r="J28" s="303"/>
      <c r="K28" s="303"/>
      <c r="L28" s="303"/>
      <c r="M28" s="303"/>
      <c r="N28" s="325"/>
      <c r="O28" s="324"/>
      <c r="P28" s="324"/>
      <c r="Q28" s="324"/>
      <c r="R28" s="325"/>
    </row>
    <row r="29" spans="1:18" x14ac:dyDescent="0.25">
      <c r="A29" s="301"/>
      <c r="B29" s="301"/>
      <c r="C29" s="331"/>
      <c r="D29" s="303"/>
      <c r="E29" s="325"/>
      <c r="F29" s="325"/>
      <c r="G29" s="325"/>
      <c r="H29" s="303"/>
      <c r="I29" s="303"/>
      <c r="J29" s="303"/>
      <c r="K29" s="303"/>
      <c r="L29" s="303"/>
      <c r="M29" s="303"/>
      <c r="N29" s="325"/>
      <c r="O29" s="325"/>
      <c r="P29" s="325"/>
      <c r="Q29" s="325"/>
      <c r="R29" s="325"/>
    </row>
    <row r="30" spans="1:18" x14ac:dyDescent="0.25">
      <c r="A30" s="301"/>
      <c r="B30" s="301"/>
      <c r="C30" s="331"/>
      <c r="D30" s="303"/>
      <c r="E30" s="325"/>
      <c r="F30" s="336"/>
      <c r="G30" s="325"/>
      <c r="H30" s="303"/>
      <c r="I30" s="303"/>
      <c r="J30" s="303"/>
      <c r="K30" s="303"/>
      <c r="L30" s="303"/>
      <c r="M30" s="303"/>
      <c r="N30" s="325"/>
      <c r="O30" s="325"/>
      <c r="P30" s="325"/>
      <c r="Q30" s="325"/>
      <c r="R30" s="325"/>
    </row>
    <row r="31" spans="1:18" x14ac:dyDescent="0.25">
      <c r="A31" s="301"/>
      <c r="B31" s="301"/>
      <c r="C31" s="301"/>
      <c r="D31" s="301"/>
      <c r="E31" s="301"/>
      <c r="F31" s="301"/>
      <c r="G31" s="334"/>
      <c r="H31" s="301"/>
      <c r="I31" s="301"/>
      <c r="J31" s="301"/>
      <c r="K31" s="301"/>
      <c r="L31" s="301"/>
      <c r="M31" s="301"/>
      <c r="N31" s="301"/>
      <c r="O31" s="327"/>
      <c r="P31" s="324"/>
      <c r="Q31" s="324"/>
      <c r="R31" s="325"/>
    </row>
    <row r="32" spans="1:18" x14ac:dyDescent="0.25">
      <c r="A32" s="301"/>
      <c r="B32" s="301"/>
      <c r="C32" s="331"/>
      <c r="D32" s="303"/>
      <c r="E32" s="325"/>
      <c r="F32" s="301"/>
      <c r="G32" s="301"/>
      <c r="H32" s="301"/>
      <c r="I32" s="301"/>
      <c r="J32" s="301"/>
      <c r="K32" s="303"/>
      <c r="L32" s="303"/>
      <c r="M32" s="303"/>
      <c r="N32" s="325"/>
      <c r="O32" s="325"/>
      <c r="P32" s="325"/>
      <c r="Q32" s="325"/>
      <c r="R32" s="325"/>
    </row>
    <row r="33" spans="1:18" x14ac:dyDescent="0.25">
      <c r="A33" s="301"/>
      <c r="B33" s="301"/>
      <c r="C33" s="331"/>
      <c r="D33" s="303"/>
      <c r="E33" s="325"/>
      <c r="F33" s="301"/>
      <c r="G33" s="301"/>
      <c r="H33" s="301"/>
      <c r="I33" s="301"/>
      <c r="J33" s="301"/>
      <c r="K33" s="303"/>
      <c r="L33" s="303"/>
      <c r="M33" s="303"/>
      <c r="N33" s="325"/>
      <c r="O33" s="325"/>
      <c r="P33" s="325"/>
      <c r="Q33" s="325"/>
      <c r="R33" s="325"/>
    </row>
    <row r="34" spans="1:18" x14ac:dyDescent="0.25">
      <c r="A34" s="301"/>
      <c r="B34" s="301"/>
      <c r="C34" s="331"/>
      <c r="D34" s="303"/>
      <c r="E34" s="325"/>
      <c r="F34" s="301"/>
      <c r="G34" s="301"/>
      <c r="H34" s="301"/>
      <c r="I34" s="301"/>
      <c r="J34" s="301"/>
      <c r="K34" s="303"/>
      <c r="L34" s="303"/>
      <c r="M34" s="303"/>
      <c r="N34" s="325"/>
      <c r="O34" s="325"/>
      <c r="P34" s="325"/>
      <c r="Q34" s="325"/>
      <c r="R34" s="325"/>
    </row>
    <row r="35" spans="1:18" x14ac:dyDescent="0.25">
      <c r="A35" s="301"/>
      <c r="B35" s="301"/>
      <c r="C35" s="331"/>
      <c r="D35" s="303"/>
      <c r="E35" s="325"/>
      <c r="F35" s="301"/>
      <c r="G35" s="301"/>
      <c r="H35" s="301"/>
      <c r="I35" s="301"/>
      <c r="J35" s="301"/>
      <c r="K35" s="303"/>
      <c r="L35" s="303"/>
      <c r="M35" s="303"/>
      <c r="N35" s="325"/>
      <c r="O35" s="325"/>
      <c r="P35" s="325"/>
      <c r="Q35" s="325"/>
      <c r="R35" s="325"/>
    </row>
    <row r="36" spans="1:18" x14ac:dyDescent="0.25">
      <c r="A36" s="301"/>
      <c r="B36" s="301"/>
      <c r="C36" s="331"/>
      <c r="D36" s="303"/>
      <c r="E36" s="325"/>
      <c r="F36" s="301"/>
      <c r="G36" s="301"/>
      <c r="H36" s="301"/>
      <c r="I36" s="301"/>
      <c r="J36" s="301"/>
      <c r="K36" s="303"/>
      <c r="L36" s="303"/>
      <c r="M36" s="303"/>
      <c r="N36" s="325"/>
      <c r="O36" s="325"/>
      <c r="P36" s="325"/>
      <c r="Q36" s="325"/>
      <c r="R36" s="325"/>
    </row>
    <row r="37" spans="1:18" x14ac:dyDescent="0.25">
      <c r="A37" s="301"/>
      <c r="B37" s="301"/>
      <c r="C37" s="331"/>
      <c r="D37" s="303"/>
      <c r="E37" s="325"/>
      <c r="F37" s="301"/>
      <c r="G37" s="301"/>
      <c r="H37" s="301"/>
      <c r="I37" s="301"/>
      <c r="J37" s="301"/>
      <c r="K37" s="303"/>
      <c r="L37" s="303"/>
      <c r="M37" s="303"/>
      <c r="N37" s="325"/>
      <c r="O37" s="325"/>
      <c r="P37" s="325"/>
      <c r="Q37" s="325"/>
      <c r="R37" s="325"/>
    </row>
    <row r="38" spans="1:18" x14ac:dyDescent="0.25">
      <c r="A38" s="301"/>
      <c r="B38" s="301"/>
      <c r="C38" s="331"/>
      <c r="D38" s="303"/>
      <c r="E38" s="325"/>
      <c r="F38" s="301"/>
      <c r="G38" s="301"/>
      <c r="H38" s="301"/>
      <c r="I38" s="301"/>
      <c r="J38" s="301"/>
      <c r="K38" s="303"/>
      <c r="L38" s="303"/>
      <c r="M38" s="303"/>
      <c r="N38" s="325"/>
      <c r="O38" s="325"/>
      <c r="P38" s="325"/>
      <c r="Q38" s="325"/>
      <c r="R38" s="325"/>
    </row>
    <row r="39" spans="1:18" x14ac:dyDescent="0.25">
      <c r="A39" s="301"/>
      <c r="B39" s="325"/>
      <c r="C39" s="325"/>
      <c r="D39" s="325"/>
      <c r="E39" s="325"/>
      <c r="F39" s="301"/>
      <c r="G39" s="301"/>
      <c r="H39" s="301"/>
      <c r="I39" s="301"/>
      <c r="J39" s="301"/>
      <c r="K39" s="325"/>
      <c r="L39" s="325"/>
      <c r="M39" s="325"/>
      <c r="N39" s="325"/>
      <c r="O39" s="324"/>
      <c r="P39" s="324"/>
      <c r="Q39" s="324"/>
      <c r="R39" s="325"/>
    </row>
    <row r="40" spans="1:18" x14ac:dyDescent="0.25">
      <c r="A40" s="301"/>
      <c r="B40" s="325"/>
      <c r="C40" s="331"/>
      <c r="D40" s="303"/>
      <c r="E40" s="325"/>
      <c r="F40" s="301"/>
      <c r="G40" s="301"/>
      <c r="H40" s="301"/>
      <c r="I40" s="301"/>
      <c r="J40" s="301"/>
      <c r="K40" s="303"/>
      <c r="L40" s="303"/>
      <c r="M40" s="303"/>
      <c r="N40" s="325"/>
      <c r="O40" s="324"/>
      <c r="P40" s="324"/>
      <c r="Q40" s="324"/>
      <c r="R40" s="325"/>
    </row>
    <row r="41" spans="1:18" x14ac:dyDescent="0.25">
      <c r="A41" s="301"/>
      <c r="B41" s="325"/>
      <c r="C41" s="331"/>
      <c r="D41" s="303"/>
      <c r="E41" s="325"/>
      <c r="F41" s="301"/>
      <c r="G41" s="301"/>
      <c r="H41" s="301"/>
      <c r="I41" s="301"/>
      <c r="J41" s="301"/>
      <c r="K41" s="303"/>
      <c r="L41" s="303"/>
      <c r="M41" s="303"/>
      <c r="N41" s="325"/>
      <c r="O41" s="324"/>
      <c r="P41" s="324"/>
      <c r="Q41" s="324"/>
      <c r="R41" s="325"/>
    </row>
    <row r="42" spans="1:18" x14ac:dyDescent="0.25">
      <c r="A42" s="301"/>
      <c r="B42" s="325"/>
      <c r="C42" s="331"/>
      <c r="D42" s="303"/>
      <c r="E42" s="325"/>
      <c r="F42" s="301"/>
      <c r="G42" s="301"/>
      <c r="H42" s="301"/>
      <c r="I42" s="301"/>
      <c r="J42" s="301"/>
      <c r="K42" s="303"/>
      <c r="L42" s="303"/>
      <c r="M42" s="303"/>
      <c r="N42" s="325"/>
      <c r="O42" s="324"/>
      <c r="P42" s="324"/>
      <c r="Q42" s="324"/>
      <c r="R42" s="325"/>
    </row>
    <row r="43" spans="1:18" x14ac:dyDescent="0.25">
      <c r="A43" s="301"/>
      <c r="B43" s="301"/>
      <c r="C43" s="331"/>
      <c r="D43" s="303"/>
      <c r="E43" s="325"/>
      <c r="F43" s="301"/>
      <c r="G43" s="301"/>
      <c r="H43" s="301"/>
      <c r="I43" s="301"/>
      <c r="J43" s="301"/>
      <c r="K43" s="303"/>
      <c r="L43" s="303"/>
      <c r="M43" s="303"/>
      <c r="N43" s="325"/>
      <c r="O43" s="324"/>
      <c r="P43" s="324"/>
      <c r="Q43" s="324"/>
      <c r="R43" s="325"/>
    </row>
    <row r="44" spans="1:18" x14ac:dyDescent="0.25">
      <c r="A44" s="301"/>
      <c r="B44" s="301"/>
      <c r="C44" s="331"/>
      <c r="D44" s="303"/>
      <c r="E44" s="325"/>
      <c r="F44" s="301"/>
      <c r="G44" s="301"/>
      <c r="H44" s="301"/>
      <c r="I44" s="301"/>
      <c r="J44" s="301"/>
      <c r="K44" s="303"/>
      <c r="L44" s="303"/>
      <c r="M44" s="303"/>
      <c r="N44" s="325"/>
      <c r="O44" s="324"/>
      <c r="P44" s="324"/>
      <c r="Q44" s="324"/>
      <c r="R44" s="325"/>
    </row>
    <row r="45" spans="1:18" x14ac:dyDescent="0.25">
      <c r="A45" s="301"/>
      <c r="B45" s="301"/>
      <c r="C45" s="331"/>
      <c r="D45" s="303"/>
      <c r="E45" s="325"/>
      <c r="F45" s="301"/>
      <c r="G45" s="301"/>
      <c r="H45" s="301"/>
      <c r="I45" s="301"/>
      <c r="J45" s="301"/>
      <c r="K45" s="303"/>
      <c r="L45" s="303"/>
      <c r="M45" s="303"/>
      <c r="N45" s="325"/>
      <c r="O45" s="324"/>
      <c r="P45" s="324"/>
      <c r="Q45" s="324"/>
      <c r="R45" s="325"/>
    </row>
    <row r="46" spans="1:18" x14ac:dyDescent="0.25">
      <c r="A46" s="301"/>
      <c r="B46" s="301"/>
      <c r="C46" s="331"/>
      <c r="D46" s="303"/>
      <c r="E46" s="325"/>
      <c r="F46" s="301"/>
      <c r="G46" s="301"/>
      <c r="H46" s="301"/>
      <c r="I46" s="301"/>
      <c r="J46" s="301"/>
      <c r="K46" s="303"/>
      <c r="L46" s="303"/>
      <c r="M46" s="303"/>
      <c r="N46" s="325"/>
      <c r="O46" s="324"/>
      <c r="P46" s="324"/>
      <c r="Q46" s="324"/>
      <c r="R46" s="325"/>
    </row>
    <row r="47" spans="1:18" x14ac:dyDescent="0.25">
      <c r="A47" s="301"/>
      <c r="B47" s="301"/>
      <c r="C47" s="331"/>
      <c r="D47" s="303"/>
      <c r="E47" s="325"/>
      <c r="F47" s="301"/>
      <c r="G47" s="301"/>
      <c r="H47" s="301"/>
      <c r="I47" s="301"/>
      <c r="J47" s="301"/>
      <c r="K47" s="303"/>
      <c r="L47" s="303"/>
      <c r="M47" s="303"/>
      <c r="N47" s="303"/>
      <c r="O47" s="330"/>
      <c r="P47" s="324"/>
      <c r="Q47" s="324"/>
      <c r="R47" s="325"/>
    </row>
    <row r="48" spans="1:18" x14ac:dyDescent="0.25">
      <c r="A48" s="301"/>
      <c r="B48" s="301"/>
      <c r="C48" s="331"/>
      <c r="D48" s="303"/>
      <c r="E48" s="325"/>
      <c r="F48" s="303"/>
      <c r="G48" s="325"/>
      <c r="H48" s="325"/>
      <c r="I48" s="325"/>
      <c r="J48" s="303"/>
      <c r="K48" s="303"/>
      <c r="L48" s="303"/>
      <c r="M48" s="303"/>
      <c r="N48" s="303"/>
      <c r="O48" s="327"/>
      <c r="P48" s="324"/>
      <c r="Q48" s="324"/>
      <c r="R48" s="325"/>
    </row>
    <row r="49" spans="1:18" x14ac:dyDescent="0.25">
      <c r="A49" s="301"/>
      <c r="B49" s="301"/>
      <c r="C49" s="331"/>
      <c r="D49" s="303"/>
      <c r="E49" s="325"/>
      <c r="F49" s="303"/>
      <c r="G49" s="325"/>
      <c r="H49" s="325"/>
      <c r="I49" s="325"/>
      <c r="J49" s="325"/>
      <c r="K49" s="325"/>
      <c r="L49" s="337"/>
      <c r="M49" s="337"/>
      <c r="N49" s="303"/>
      <c r="O49" s="327"/>
      <c r="P49" s="324"/>
      <c r="Q49" s="324"/>
      <c r="R49" s="325"/>
    </row>
    <row r="50" spans="1:18" x14ac:dyDescent="0.25">
      <c r="A50" s="301"/>
      <c r="B50" s="301"/>
      <c r="C50" s="331"/>
      <c r="D50" s="303"/>
      <c r="E50" s="325"/>
      <c r="F50" s="325"/>
      <c r="G50" s="325"/>
      <c r="H50" s="325"/>
      <c r="I50" s="325"/>
      <c r="J50" s="325"/>
      <c r="K50" s="325"/>
      <c r="L50" s="303"/>
      <c r="M50" s="303"/>
      <c r="N50" s="303"/>
      <c r="O50" s="327"/>
      <c r="P50" s="324"/>
      <c r="Q50" s="324"/>
      <c r="R50" s="325"/>
    </row>
    <row r="51" spans="1:18" x14ac:dyDescent="0.25">
      <c r="A51" s="301"/>
      <c r="B51" s="301"/>
      <c r="C51" s="331"/>
      <c r="D51" s="303"/>
      <c r="E51" s="303"/>
      <c r="F51" s="325"/>
      <c r="G51" s="325"/>
      <c r="H51" s="325"/>
      <c r="I51" s="325"/>
      <c r="J51" s="325"/>
      <c r="K51" s="325"/>
      <c r="L51" s="303"/>
      <c r="M51" s="303"/>
      <c r="N51" s="303"/>
      <c r="O51" s="327"/>
      <c r="P51" s="324"/>
      <c r="Q51" s="324"/>
      <c r="R51" s="325"/>
    </row>
    <row r="52" spans="1:18" x14ac:dyDescent="0.25">
      <c r="A52" s="301"/>
      <c r="B52" s="301"/>
      <c r="C52" s="331"/>
      <c r="D52" s="303"/>
      <c r="E52" s="303"/>
      <c r="F52" s="303"/>
      <c r="G52" s="325"/>
      <c r="H52" s="325"/>
      <c r="I52" s="325"/>
      <c r="J52" s="303"/>
      <c r="K52" s="303"/>
      <c r="L52" s="303"/>
      <c r="M52" s="303"/>
      <c r="N52" s="303"/>
      <c r="O52" s="327"/>
      <c r="P52" s="324"/>
      <c r="Q52" s="324"/>
      <c r="R52" s="325"/>
    </row>
    <row r="53" spans="1:18" x14ac:dyDescent="0.25">
      <c r="A53" s="301"/>
      <c r="B53" s="301"/>
      <c r="C53" s="331"/>
      <c r="D53" s="303"/>
      <c r="E53" s="303"/>
      <c r="F53" s="303"/>
      <c r="G53" s="325"/>
      <c r="H53" s="325"/>
      <c r="I53" s="325"/>
      <c r="J53" s="303"/>
      <c r="K53" s="303"/>
      <c r="L53" s="303"/>
      <c r="M53" s="303"/>
      <c r="N53" s="303"/>
      <c r="O53" s="327"/>
      <c r="P53" s="324"/>
      <c r="Q53" s="324"/>
      <c r="R53" s="325"/>
    </row>
    <row r="54" spans="1:18" x14ac:dyDescent="0.25">
      <c r="A54" s="301"/>
      <c r="B54" s="301"/>
      <c r="C54" s="331"/>
      <c r="D54" s="303"/>
      <c r="E54" s="303"/>
      <c r="F54" s="303"/>
      <c r="G54" s="325"/>
      <c r="H54" s="325"/>
      <c r="I54" s="325"/>
      <c r="J54" s="303"/>
      <c r="K54" s="303"/>
      <c r="L54" s="303"/>
      <c r="M54" s="303"/>
      <c r="N54" s="303"/>
      <c r="O54" s="327"/>
      <c r="P54" s="324"/>
      <c r="Q54" s="324"/>
      <c r="R54" s="325"/>
    </row>
    <row r="55" spans="1:18" x14ac:dyDescent="0.25">
      <c r="A55" s="301"/>
      <c r="B55" s="301"/>
      <c r="C55" s="331"/>
      <c r="D55" s="303"/>
      <c r="E55" s="303"/>
      <c r="F55" s="303"/>
      <c r="G55" s="325"/>
      <c r="H55" s="325"/>
      <c r="I55" s="325"/>
      <c r="J55" s="303"/>
      <c r="K55" s="303"/>
      <c r="L55" s="303"/>
      <c r="M55" s="303"/>
      <c r="N55" s="303"/>
      <c r="O55" s="327"/>
      <c r="P55" s="324"/>
      <c r="Q55" s="324"/>
      <c r="R55" s="325"/>
    </row>
    <row r="56" spans="1:18" x14ac:dyDescent="0.25">
      <c r="A56" s="301"/>
      <c r="B56" s="301"/>
      <c r="C56" s="331"/>
      <c r="D56" s="303"/>
      <c r="E56" s="303"/>
      <c r="F56" s="303"/>
      <c r="G56" s="325"/>
      <c r="H56" s="325"/>
      <c r="I56" s="325"/>
      <c r="J56" s="303"/>
      <c r="K56" s="303"/>
      <c r="L56" s="303"/>
      <c r="M56" s="303"/>
      <c r="N56" s="303"/>
      <c r="O56" s="327"/>
      <c r="P56" s="324"/>
      <c r="Q56" s="324"/>
      <c r="R56" s="325"/>
    </row>
    <row r="57" spans="1:18" x14ac:dyDescent="0.25">
      <c r="A57" s="301"/>
      <c r="B57" s="301"/>
      <c r="C57" s="331"/>
      <c r="D57" s="303"/>
      <c r="E57" s="303"/>
      <c r="F57" s="303"/>
      <c r="G57" s="325"/>
      <c r="H57" s="325"/>
      <c r="I57" s="325"/>
      <c r="J57" s="303"/>
      <c r="K57" s="303"/>
      <c r="L57" s="303"/>
      <c r="M57" s="303"/>
      <c r="N57" s="303"/>
      <c r="O57" s="327"/>
      <c r="P57" s="324"/>
      <c r="Q57" s="324"/>
      <c r="R57" s="325"/>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3D3E9-41BE-486A-8171-7ADB7F162F15}">
  <sheetPr codeName="Hoja23">
    <tabColor theme="0"/>
    <pageSetUpPr fitToPage="1"/>
  </sheetPr>
  <dimension ref="A1:S56"/>
  <sheetViews>
    <sheetView showGridLines="0" zoomScaleNormal="100" zoomScaleSheetLayoutView="100" workbookViewId="0"/>
  </sheetViews>
  <sheetFormatPr baseColWidth="10" defaultColWidth="11.42578125" defaultRowHeight="15" customHeight="1" x14ac:dyDescent="0.25"/>
  <cols>
    <col min="1" max="1" width="5.7109375" style="304" customWidth="1"/>
    <col min="2" max="2" width="17.85546875" style="304" customWidth="1"/>
    <col min="3" max="3" width="27.7109375" style="304" customWidth="1"/>
    <col min="4" max="4" width="18.5703125" style="304" customWidth="1"/>
    <col min="5" max="5" width="14.140625" style="304" customWidth="1"/>
    <col min="6" max="6" width="16.85546875" style="304" customWidth="1"/>
    <col min="7" max="11" width="11.42578125" style="304"/>
    <col min="12" max="12" width="5" style="304" customWidth="1"/>
    <col min="13" max="13" width="4.28515625" style="304" customWidth="1"/>
    <col min="14" max="14" width="4.140625" style="304" customWidth="1"/>
    <col min="15" max="16" width="19.7109375" style="304" customWidth="1"/>
    <col min="17" max="17" width="26.5703125" style="376" customWidth="1"/>
    <col min="18" max="18" width="15.5703125" style="376" customWidth="1"/>
    <col min="19" max="21" width="11.42578125" style="304" customWidth="1"/>
    <col min="22" max="260" width="11.42578125" style="304"/>
    <col min="261" max="270" width="11.42578125" style="304" customWidth="1"/>
    <col min="271" max="505" width="11.42578125" style="304"/>
    <col min="506" max="511" width="11.42578125" style="304" customWidth="1"/>
    <col min="512" max="516" width="11.42578125" style="304"/>
    <col min="517" max="526" width="11.42578125" style="304" customWidth="1"/>
    <col min="527" max="761" width="11.42578125" style="304"/>
    <col min="762" max="767" width="11.42578125" style="304" customWidth="1"/>
    <col min="768" max="772" width="11.42578125" style="304"/>
    <col min="773" max="782" width="11.42578125" style="304" customWidth="1"/>
    <col min="783" max="1017" width="11.42578125" style="304"/>
    <col min="1018" max="1023" width="11.42578125" style="304" customWidth="1"/>
    <col min="1024" max="1028" width="11.42578125" style="304"/>
    <col min="1029" max="1038" width="11.42578125" style="304" customWidth="1"/>
    <col min="1039" max="1273" width="11.42578125" style="304"/>
    <col min="1274" max="1279" width="11.42578125" style="304" customWidth="1"/>
    <col min="1280" max="1284" width="11.42578125" style="304"/>
    <col min="1285" max="1294" width="11.42578125" style="304" customWidth="1"/>
    <col min="1295" max="1529" width="11.42578125" style="304"/>
    <col min="1530" max="1535" width="11.42578125" style="304" customWidth="1"/>
    <col min="1536" max="1540" width="11.42578125" style="304"/>
    <col min="1541" max="1550" width="11.42578125" style="304" customWidth="1"/>
    <col min="1551" max="1785" width="11.42578125" style="304"/>
    <col min="1786" max="1791" width="11.42578125" style="304" customWidth="1"/>
    <col min="1792" max="1796" width="11.42578125" style="304"/>
    <col min="1797" max="1806" width="11.42578125" style="304" customWidth="1"/>
    <col min="1807" max="2041" width="11.42578125" style="304"/>
    <col min="2042" max="2047" width="11.42578125" style="304" customWidth="1"/>
    <col min="2048" max="2052" width="11.42578125" style="304"/>
    <col min="2053" max="2062" width="11.42578125" style="304" customWidth="1"/>
    <col min="2063" max="2297" width="11.42578125" style="304"/>
    <col min="2298" max="2303" width="11.42578125" style="304" customWidth="1"/>
    <col min="2304" max="2308" width="11.42578125" style="304"/>
    <col min="2309" max="2318" width="11.42578125" style="304" customWidth="1"/>
    <col min="2319" max="2553" width="11.42578125" style="304"/>
    <col min="2554" max="2559" width="11.42578125" style="304" customWidth="1"/>
    <col min="2560" max="2564" width="11.42578125" style="304"/>
    <col min="2565" max="2574" width="11.42578125" style="304" customWidth="1"/>
    <col min="2575" max="2809" width="11.42578125" style="304"/>
    <col min="2810" max="2815" width="11.42578125" style="304" customWidth="1"/>
    <col min="2816" max="2820" width="11.42578125" style="304"/>
    <col min="2821" max="2830" width="11.42578125" style="304" customWidth="1"/>
    <col min="2831" max="3065" width="11.42578125" style="304"/>
    <col min="3066" max="3071" width="11.42578125" style="304" customWidth="1"/>
    <col min="3072" max="3076" width="11.42578125" style="304"/>
    <col min="3077" max="3086" width="11.42578125" style="304" customWidth="1"/>
    <col min="3087" max="3321" width="11.42578125" style="304"/>
    <col min="3322" max="3327" width="11.42578125" style="304" customWidth="1"/>
    <col min="3328" max="3332" width="11.42578125" style="304"/>
    <col min="3333" max="3342" width="11.42578125" style="304" customWidth="1"/>
    <col min="3343" max="3577" width="11.42578125" style="304"/>
    <col min="3578" max="3583" width="11.42578125" style="304" customWidth="1"/>
    <col min="3584" max="3588" width="11.42578125" style="304"/>
    <col min="3589" max="3598" width="11.42578125" style="304" customWidth="1"/>
    <col min="3599" max="3833" width="11.42578125" style="304"/>
    <col min="3834" max="3839" width="11.42578125" style="304" customWidth="1"/>
    <col min="3840" max="3844" width="11.42578125" style="304"/>
    <col min="3845" max="3854" width="11.42578125" style="304" customWidth="1"/>
    <col min="3855" max="4089" width="11.42578125" style="304"/>
    <col min="4090" max="4095" width="11.42578125" style="304" customWidth="1"/>
    <col min="4096" max="4100" width="11.42578125" style="304"/>
    <col min="4101" max="4110" width="11.42578125" style="304" customWidth="1"/>
    <col min="4111" max="4345" width="11.42578125" style="304"/>
    <col min="4346" max="4351" width="11.42578125" style="304" customWidth="1"/>
    <col min="4352" max="4356" width="11.42578125" style="304"/>
    <col min="4357" max="4366" width="11.42578125" style="304" customWidth="1"/>
    <col min="4367" max="4601" width="11.42578125" style="304"/>
    <col min="4602" max="4607" width="11.42578125" style="304" customWidth="1"/>
    <col min="4608" max="4612" width="11.42578125" style="304"/>
    <col min="4613" max="4622" width="11.42578125" style="304" customWidth="1"/>
    <col min="4623" max="4857" width="11.42578125" style="304"/>
    <col min="4858" max="4863" width="11.42578125" style="304" customWidth="1"/>
    <col min="4864" max="4868" width="11.42578125" style="304"/>
    <col min="4869" max="4878" width="11.42578125" style="304" customWidth="1"/>
    <col min="4879" max="5113" width="11.42578125" style="304"/>
    <col min="5114" max="5119" width="11.42578125" style="304" customWidth="1"/>
    <col min="5120" max="5124" width="11.42578125" style="304"/>
    <col min="5125" max="5134" width="11.42578125" style="304" customWidth="1"/>
    <col min="5135" max="5369" width="11.42578125" style="304"/>
    <col min="5370" max="5375" width="11.42578125" style="304" customWidth="1"/>
    <col min="5376" max="5380" width="11.42578125" style="304"/>
    <col min="5381" max="5390" width="11.42578125" style="304" customWidth="1"/>
    <col min="5391" max="5625" width="11.42578125" style="304"/>
    <col min="5626" max="5631" width="11.42578125" style="304" customWidth="1"/>
    <col min="5632" max="5636" width="11.42578125" style="304"/>
    <col min="5637" max="5646" width="11.42578125" style="304" customWidth="1"/>
    <col min="5647" max="5881" width="11.42578125" style="304"/>
    <col min="5882" max="5887" width="11.42578125" style="304" customWidth="1"/>
    <col min="5888" max="5892" width="11.42578125" style="304"/>
    <col min="5893" max="5902" width="11.42578125" style="304" customWidth="1"/>
    <col min="5903" max="6137" width="11.42578125" style="304"/>
    <col min="6138" max="6143" width="11.42578125" style="304" customWidth="1"/>
    <col min="6144" max="6148" width="11.42578125" style="304"/>
    <col min="6149" max="6158" width="11.42578125" style="304" customWidth="1"/>
    <col min="6159" max="6393" width="11.42578125" style="304"/>
    <col min="6394" max="6399" width="11.42578125" style="304" customWidth="1"/>
    <col min="6400" max="6404" width="11.42578125" style="304"/>
    <col min="6405" max="6414" width="11.42578125" style="304" customWidth="1"/>
    <col min="6415" max="6649" width="11.42578125" style="304"/>
    <col min="6650" max="6655" width="11.42578125" style="304" customWidth="1"/>
    <col min="6656" max="6660" width="11.42578125" style="304"/>
    <col min="6661" max="6670" width="11.42578125" style="304" customWidth="1"/>
    <col min="6671" max="6905" width="11.42578125" style="304"/>
    <col min="6906" max="6911" width="11.42578125" style="304" customWidth="1"/>
    <col min="6912" max="6916" width="11.42578125" style="304"/>
    <col min="6917" max="6926" width="11.42578125" style="304" customWidth="1"/>
    <col min="6927" max="7161" width="11.42578125" style="304"/>
    <col min="7162" max="7167" width="11.42578125" style="304" customWidth="1"/>
    <col min="7168" max="7172" width="11.42578125" style="304"/>
    <col min="7173" max="7182" width="11.42578125" style="304" customWidth="1"/>
    <col min="7183" max="7417" width="11.42578125" style="304"/>
    <col min="7418" max="7423" width="11.42578125" style="304" customWidth="1"/>
    <col min="7424" max="7428" width="11.42578125" style="304"/>
    <col min="7429" max="7438" width="11.42578125" style="304" customWidth="1"/>
    <col min="7439" max="7673" width="11.42578125" style="304"/>
    <col min="7674" max="7679" width="11.42578125" style="304" customWidth="1"/>
    <col min="7680" max="7684" width="11.42578125" style="304"/>
    <col min="7685" max="7694" width="11.42578125" style="304" customWidth="1"/>
    <col min="7695" max="7929" width="11.42578125" style="304"/>
    <col min="7930" max="7935" width="11.42578125" style="304" customWidth="1"/>
    <col min="7936" max="7940" width="11.42578125" style="304"/>
    <col min="7941" max="7950" width="11.42578125" style="304" customWidth="1"/>
    <col min="7951" max="8185" width="11.42578125" style="304"/>
    <col min="8186" max="8191" width="11.42578125" style="304" customWidth="1"/>
    <col min="8192" max="8196" width="11.42578125" style="304"/>
    <col min="8197" max="8206" width="11.42578125" style="304" customWidth="1"/>
    <col min="8207" max="8441" width="11.42578125" style="304"/>
    <col min="8442" max="8447" width="11.42578125" style="304" customWidth="1"/>
    <col min="8448" max="8452" width="11.42578125" style="304"/>
    <col min="8453" max="8462" width="11.42578125" style="304" customWidth="1"/>
    <col min="8463" max="8697" width="11.42578125" style="304"/>
    <col min="8698" max="8703" width="11.42578125" style="304" customWidth="1"/>
    <col min="8704" max="8708" width="11.42578125" style="304"/>
    <col min="8709" max="8718" width="11.42578125" style="304" customWidth="1"/>
    <col min="8719" max="8953" width="11.42578125" style="304"/>
    <col min="8954" max="8959" width="11.42578125" style="304" customWidth="1"/>
    <col min="8960" max="8964" width="11.42578125" style="304"/>
    <col min="8965" max="8974" width="11.42578125" style="304" customWidth="1"/>
    <col min="8975" max="9209" width="11.42578125" style="304"/>
    <col min="9210" max="9215" width="11.42578125" style="304" customWidth="1"/>
    <col min="9216" max="9220" width="11.42578125" style="304"/>
    <col min="9221" max="9230" width="11.42578125" style="304" customWidth="1"/>
    <col min="9231" max="9465" width="11.42578125" style="304"/>
    <col min="9466" max="9471" width="11.42578125" style="304" customWidth="1"/>
    <col min="9472" max="9476" width="11.42578125" style="304"/>
    <col min="9477" max="9486" width="11.42578125" style="304" customWidth="1"/>
    <col min="9487" max="9721" width="11.42578125" style="304"/>
    <col min="9722" max="9727" width="11.42578125" style="304" customWidth="1"/>
    <col min="9728" max="9732" width="11.42578125" style="304"/>
    <col min="9733" max="9742" width="11.42578125" style="304" customWidth="1"/>
    <col min="9743" max="9977" width="11.42578125" style="304"/>
    <col min="9978" max="9983" width="11.42578125" style="304" customWidth="1"/>
    <col min="9984" max="9988" width="11.42578125" style="304"/>
    <col min="9989" max="9998" width="11.42578125" style="304" customWidth="1"/>
    <col min="9999" max="10233" width="11.42578125" style="304"/>
    <col min="10234" max="10239" width="11.42578125" style="304" customWidth="1"/>
    <col min="10240" max="10244" width="11.42578125" style="304"/>
    <col min="10245" max="10254" width="11.42578125" style="304" customWidth="1"/>
    <col min="10255" max="10489" width="11.42578125" style="304"/>
    <col min="10490" max="10495" width="11.42578125" style="304" customWidth="1"/>
    <col min="10496" max="10500" width="11.42578125" style="304"/>
    <col min="10501" max="10510" width="11.42578125" style="304" customWidth="1"/>
    <col min="10511" max="10745" width="11.42578125" style="304"/>
    <col min="10746" max="10751" width="11.42578125" style="304" customWidth="1"/>
    <col min="10752" max="10756" width="11.42578125" style="304"/>
    <col min="10757" max="10766" width="11.42578125" style="304" customWidth="1"/>
    <col min="10767" max="11001" width="11.42578125" style="304"/>
    <col min="11002" max="11007" width="11.42578125" style="304" customWidth="1"/>
    <col min="11008" max="11012" width="11.42578125" style="304"/>
    <col min="11013" max="11022" width="11.42578125" style="304" customWidth="1"/>
    <col min="11023" max="11257" width="11.42578125" style="304"/>
    <col min="11258" max="11263" width="11.42578125" style="304" customWidth="1"/>
    <col min="11264" max="11268" width="11.42578125" style="304"/>
    <col min="11269" max="11278" width="11.42578125" style="304" customWidth="1"/>
    <col min="11279" max="11513" width="11.42578125" style="304"/>
    <col min="11514" max="11519" width="11.42578125" style="304" customWidth="1"/>
    <col min="11520" max="11524" width="11.42578125" style="304"/>
    <col min="11525" max="11534" width="11.42578125" style="304" customWidth="1"/>
    <col min="11535" max="11769" width="11.42578125" style="304"/>
    <col min="11770" max="11775" width="11.42578125" style="304" customWidth="1"/>
    <col min="11776" max="11780" width="11.42578125" style="304"/>
    <col min="11781" max="11790" width="11.42578125" style="304" customWidth="1"/>
    <col min="11791" max="12025" width="11.42578125" style="304"/>
    <col min="12026" max="12031" width="11.42578125" style="304" customWidth="1"/>
    <col min="12032" max="12036" width="11.42578125" style="304"/>
    <col min="12037" max="12046" width="11.42578125" style="304" customWidth="1"/>
    <col min="12047" max="12281" width="11.42578125" style="304"/>
    <col min="12282" max="12287" width="11.42578125" style="304" customWidth="1"/>
    <col min="12288" max="12292" width="11.42578125" style="304"/>
    <col min="12293" max="12302" width="11.42578125" style="304" customWidth="1"/>
    <col min="12303" max="12537" width="11.42578125" style="304"/>
    <col min="12538" max="12543" width="11.42578125" style="304" customWidth="1"/>
    <col min="12544" max="12548" width="11.42578125" style="304"/>
    <col min="12549" max="12558" width="11.42578125" style="304" customWidth="1"/>
    <col min="12559" max="12793" width="11.42578125" style="304"/>
    <col min="12794" max="12799" width="11.42578125" style="304" customWidth="1"/>
    <col min="12800" max="12804" width="11.42578125" style="304"/>
    <col min="12805" max="12814" width="11.42578125" style="304" customWidth="1"/>
    <col min="12815" max="13049" width="11.42578125" style="304"/>
    <col min="13050" max="13055" width="11.42578125" style="304" customWidth="1"/>
    <col min="13056" max="13060" width="11.42578125" style="304"/>
    <col min="13061" max="13070" width="11.42578125" style="304" customWidth="1"/>
    <col min="13071" max="13305" width="11.42578125" style="304"/>
    <col min="13306" max="13311" width="11.42578125" style="304" customWidth="1"/>
    <col min="13312" max="13316" width="11.42578125" style="304"/>
    <col min="13317" max="13326" width="11.42578125" style="304" customWidth="1"/>
    <col min="13327" max="13561" width="11.42578125" style="304"/>
    <col min="13562" max="13567" width="11.42578125" style="304" customWidth="1"/>
    <col min="13568" max="13572" width="11.42578125" style="304"/>
    <col min="13573" max="13582" width="11.42578125" style="304" customWidth="1"/>
    <col min="13583" max="13817" width="11.42578125" style="304"/>
    <col min="13818" max="13823" width="11.42578125" style="304" customWidth="1"/>
    <col min="13824" max="13828" width="11.42578125" style="304"/>
    <col min="13829" max="13838" width="11.42578125" style="304" customWidth="1"/>
    <col min="13839" max="14073" width="11.42578125" style="304"/>
    <col min="14074" max="14079" width="11.42578125" style="304" customWidth="1"/>
    <col min="14080" max="14084" width="11.42578125" style="304"/>
    <col min="14085" max="14094" width="11.42578125" style="304" customWidth="1"/>
    <col min="14095" max="14329" width="11.42578125" style="304"/>
    <col min="14330" max="14335" width="11.42578125" style="304" customWidth="1"/>
    <col min="14336" max="14340" width="11.42578125" style="304"/>
    <col min="14341" max="14350" width="11.42578125" style="304" customWidth="1"/>
    <col min="14351" max="14585" width="11.42578125" style="304"/>
    <col min="14586" max="14591" width="11.42578125" style="304" customWidth="1"/>
    <col min="14592" max="14596" width="11.42578125" style="304"/>
    <col min="14597" max="14606" width="11.42578125" style="304" customWidth="1"/>
    <col min="14607" max="14841" width="11.42578125" style="304"/>
    <col min="14842" max="14847" width="11.42578125" style="304" customWidth="1"/>
    <col min="14848" max="14852" width="11.42578125" style="304"/>
    <col min="14853" max="14862" width="11.42578125" style="304" customWidth="1"/>
    <col min="14863" max="15097" width="11.42578125" style="304"/>
    <col min="15098" max="15103" width="11.42578125" style="304" customWidth="1"/>
    <col min="15104" max="15108" width="11.42578125" style="304"/>
    <col min="15109" max="15118" width="11.42578125" style="304" customWidth="1"/>
    <col min="15119" max="15353" width="11.42578125" style="304"/>
    <col min="15354" max="15359" width="11.42578125" style="304" customWidth="1"/>
    <col min="15360" max="15364" width="11.42578125" style="304"/>
    <col min="15365" max="15374" width="11.42578125" style="304" customWidth="1"/>
    <col min="15375" max="15609" width="11.42578125" style="304"/>
    <col min="15610" max="15615" width="11.42578125" style="304" customWidth="1"/>
    <col min="15616" max="15620" width="11.42578125" style="304"/>
    <col min="15621" max="15630" width="11.42578125" style="304" customWidth="1"/>
    <col min="15631" max="15865" width="11.42578125" style="304"/>
    <col min="15866" max="15871" width="11.42578125" style="304" customWidth="1"/>
    <col min="15872" max="15876" width="11.42578125" style="304"/>
    <col min="15877" max="15886" width="11.42578125" style="304" customWidth="1"/>
    <col min="15887" max="16121" width="11.42578125" style="304"/>
    <col min="16122" max="16127" width="11.42578125" style="304" customWidth="1"/>
    <col min="16128" max="16132" width="11.42578125" style="304"/>
    <col min="16133" max="16142" width="11.42578125" style="304" customWidth="1"/>
    <col min="16143" max="16384" width="11.42578125" style="304"/>
  </cols>
  <sheetData>
    <row r="1" spans="1:19" x14ac:dyDescent="0.25">
      <c r="A1" s="301"/>
      <c r="B1" s="301"/>
      <c r="C1" s="301"/>
      <c r="D1" s="301"/>
      <c r="E1" s="301"/>
      <c r="F1" s="301"/>
      <c r="G1" s="303"/>
      <c r="H1" s="303"/>
      <c r="I1" s="303"/>
      <c r="J1" s="303"/>
      <c r="K1" s="303"/>
      <c r="L1" s="301"/>
      <c r="M1" s="301"/>
      <c r="N1" s="301"/>
      <c r="O1" s="301"/>
      <c r="P1" s="325"/>
      <c r="Q1" s="325"/>
      <c r="R1" s="325"/>
      <c r="S1" s="340"/>
    </row>
    <row r="2" spans="1:19" ht="26.25" x14ac:dyDescent="0.4">
      <c r="A2" s="301"/>
      <c r="B2" s="305" t="s">
        <v>68</v>
      </c>
      <c r="C2" s="305"/>
      <c r="D2" s="305"/>
      <c r="E2" s="305"/>
      <c r="F2" s="305"/>
      <c r="G2" s="306" t="s">
        <v>371</v>
      </c>
      <c r="H2" s="305"/>
      <c r="I2" s="305"/>
      <c r="J2" s="305"/>
      <c r="K2" s="309"/>
      <c r="L2" s="308"/>
      <c r="M2" s="308"/>
      <c r="N2" s="308"/>
      <c r="O2" s="308"/>
      <c r="P2" s="332"/>
      <c r="Q2" s="325"/>
      <c r="R2" s="325"/>
      <c r="S2" s="340"/>
    </row>
    <row r="3" spans="1:19" ht="26.25" x14ac:dyDescent="0.4">
      <c r="A3" s="301"/>
      <c r="B3" s="430" t="s">
        <v>403</v>
      </c>
      <c r="C3" s="430"/>
      <c r="D3" s="431">
        <v>44901</v>
      </c>
      <c r="E3" s="431"/>
      <c r="F3" s="431"/>
      <c r="G3" s="431"/>
      <c r="H3" s="431"/>
      <c r="I3" s="310"/>
      <c r="J3" s="310"/>
      <c r="K3" s="314"/>
      <c r="L3" s="313"/>
      <c r="M3" s="313"/>
      <c r="N3" s="313"/>
      <c r="O3" s="313"/>
      <c r="P3" s="333"/>
      <c r="Q3" s="336" t="s">
        <v>396</v>
      </c>
      <c r="R3" s="325" t="s">
        <v>397</v>
      </c>
      <c r="S3" s="340"/>
    </row>
    <row r="4" spans="1:19" ht="23.25" x14ac:dyDescent="0.35">
      <c r="A4" s="301"/>
      <c r="B4" s="375" t="s">
        <v>417</v>
      </c>
      <c r="C4" s="318"/>
      <c r="D4" s="318"/>
      <c r="E4" s="318"/>
      <c r="F4" s="318"/>
      <c r="G4" s="338"/>
      <c r="H4" s="338"/>
      <c r="I4" s="338"/>
      <c r="J4" s="338"/>
      <c r="K4" s="338"/>
      <c r="L4" s="318"/>
      <c r="M4" s="318"/>
      <c r="N4" s="319"/>
      <c r="O4" s="301"/>
      <c r="P4" s="325"/>
      <c r="Q4" s="378"/>
      <c r="R4" s="325"/>
      <c r="S4" s="340"/>
    </row>
    <row r="5" spans="1:19" x14ac:dyDescent="0.25">
      <c r="A5" s="301"/>
      <c r="B5" s="301"/>
      <c r="C5" s="301"/>
      <c r="D5" s="301"/>
      <c r="E5" s="301"/>
      <c r="F5" s="301"/>
      <c r="G5" s="320"/>
      <c r="H5" s="303"/>
      <c r="I5" s="303"/>
      <c r="J5" s="303"/>
      <c r="K5" s="303"/>
      <c r="L5" s="301"/>
      <c r="M5" s="301"/>
      <c r="N5" s="301"/>
      <c r="O5" s="301"/>
      <c r="P5" s="325"/>
      <c r="Q5" s="325"/>
      <c r="R5" s="325"/>
      <c r="S5" s="340"/>
    </row>
    <row r="6" spans="1:19" x14ac:dyDescent="0.25">
      <c r="A6" s="301"/>
      <c r="B6" s="301"/>
      <c r="C6" s="301"/>
      <c r="D6" s="301"/>
      <c r="E6" s="301"/>
      <c r="F6" s="301"/>
      <c r="G6" s="320"/>
      <c r="H6" s="303"/>
      <c r="I6" s="303"/>
      <c r="J6" s="303"/>
      <c r="K6" s="303"/>
      <c r="L6" s="301"/>
      <c r="M6" s="301"/>
      <c r="N6" s="301"/>
      <c r="O6" s="327"/>
      <c r="P6" s="321"/>
      <c r="Q6" s="348"/>
      <c r="R6" s="348"/>
      <c r="S6" s="340"/>
    </row>
    <row r="7" spans="1:19" x14ac:dyDescent="0.25">
      <c r="A7" s="301"/>
      <c r="B7" s="301"/>
      <c r="C7" s="301"/>
      <c r="D7" s="301"/>
      <c r="E7" s="301"/>
      <c r="F7" s="301"/>
      <c r="G7" s="320"/>
      <c r="H7" s="303"/>
      <c r="I7" s="303"/>
      <c r="J7" s="303"/>
      <c r="K7" s="303"/>
      <c r="L7" s="301"/>
      <c r="M7" s="301"/>
      <c r="N7" s="301"/>
      <c r="O7" s="327"/>
      <c r="P7" s="321"/>
      <c r="Q7" s="348"/>
      <c r="R7" s="348"/>
      <c r="S7" s="340"/>
    </row>
    <row r="8" spans="1:19" x14ac:dyDescent="0.25">
      <c r="A8" s="301"/>
      <c r="B8" s="301"/>
      <c r="C8" s="301"/>
      <c r="D8" s="301"/>
      <c r="E8" s="301"/>
      <c r="F8" s="301"/>
      <c r="G8" s="339"/>
      <c r="H8" s="303"/>
      <c r="I8" s="303"/>
      <c r="J8" s="303"/>
      <c r="K8" s="303"/>
      <c r="L8" s="301"/>
      <c r="M8" s="301"/>
      <c r="N8" s="301"/>
      <c r="O8" s="327"/>
      <c r="P8" s="321"/>
      <c r="Q8" s="348" t="e">
        <v>#N/A</v>
      </c>
      <c r="R8" s="348">
        <v>0</v>
      </c>
      <c r="S8" s="340"/>
    </row>
    <row r="9" spans="1:19" x14ac:dyDescent="0.25">
      <c r="A9" s="301"/>
      <c r="B9" s="301"/>
      <c r="C9" s="301"/>
      <c r="D9" s="301"/>
      <c r="E9" s="301"/>
      <c r="F9" s="301"/>
      <c r="G9" s="303"/>
      <c r="H9" s="303"/>
      <c r="I9" s="303"/>
      <c r="J9" s="303"/>
      <c r="K9" s="303"/>
      <c r="L9" s="301"/>
      <c r="M9" s="301"/>
      <c r="N9" s="301"/>
      <c r="O9" s="327"/>
      <c r="P9" s="321"/>
      <c r="Q9" s="348" t="e">
        <v>#N/A</v>
      </c>
      <c r="R9" s="348">
        <v>0</v>
      </c>
      <c r="S9" s="340"/>
    </row>
    <row r="10" spans="1:19" x14ac:dyDescent="0.25">
      <c r="A10" s="301"/>
      <c r="B10" s="301"/>
      <c r="C10" s="301"/>
      <c r="D10" s="301"/>
      <c r="E10" s="301"/>
      <c r="F10" s="301"/>
      <c r="G10" s="303"/>
      <c r="H10" s="303"/>
      <c r="I10" s="303"/>
      <c r="J10" s="303"/>
      <c r="K10" s="303"/>
      <c r="L10" s="301"/>
      <c r="M10" s="301"/>
      <c r="N10" s="301"/>
      <c r="O10" s="327"/>
      <c r="P10" s="321"/>
      <c r="Q10" s="348">
        <v>0.1125</v>
      </c>
      <c r="R10" s="348">
        <v>0.98181818181818181</v>
      </c>
      <c r="S10" s="340"/>
    </row>
    <row r="11" spans="1:19" x14ac:dyDescent="0.25">
      <c r="A11" s="301"/>
      <c r="B11" s="301"/>
      <c r="C11" s="301"/>
      <c r="D11" s="301"/>
      <c r="E11" s="301"/>
      <c r="F11" s="301"/>
      <c r="G11" s="303"/>
      <c r="H11" s="303"/>
      <c r="I11" s="303"/>
      <c r="J11" s="303"/>
      <c r="K11" s="303"/>
      <c r="L11" s="301"/>
      <c r="M11" s="301"/>
      <c r="N11" s="301"/>
      <c r="O11" s="328"/>
      <c r="P11" s="322"/>
      <c r="Q11" s="348">
        <v>0.115</v>
      </c>
      <c r="R11" s="348">
        <v>0</v>
      </c>
      <c r="S11" s="340"/>
    </row>
    <row r="12" spans="1:19" x14ac:dyDescent="0.25">
      <c r="A12" s="301"/>
      <c r="B12" s="301"/>
      <c r="C12" s="301"/>
      <c r="D12" s="301"/>
      <c r="E12" s="301"/>
      <c r="F12" s="301"/>
      <c r="G12" s="303"/>
      <c r="H12" s="303"/>
      <c r="I12" s="303"/>
      <c r="J12" s="303"/>
      <c r="K12" s="303"/>
      <c r="L12" s="301"/>
      <c r="M12" s="301"/>
      <c r="N12" s="301"/>
      <c r="O12" s="327"/>
      <c r="P12" s="321"/>
      <c r="Q12" s="348">
        <v>0.11750000000000001</v>
      </c>
      <c r="R12" s="348">
        <v>0</v>
      </c>
      <c r="S12" s="340"/>
    </row>
    <row r="13" spans="1:19" x14ac:dyDescent="0.25">
      <c r="A13" s="301"/>
      <c r="B13" s="301"/>
      <c r="C13" s="301"/>
      <c r="D13" s="301"/>
      <c r="E13" s="301"/>
      <c r="F13" s="301"/>
      <c r="G13" s="303"/>
      <c r="H13" s="303"/>
      <c r="I13" s="303"/>
      <c r="J13" s="303"/>
      <c r="K13" s="323"/>
      <c r="L13" s="301"/>
      <c r="M13" s="301"/>
      <c r="N13" s="301"/>
      <c r="O13" s="327"/>
      <c r="P13" s="321"/>
      <c r="Q13" s="348">
        <v>0.12000000000000001</v>
      </c>
      <c r="R13" s="348">
        <v>1.8181818181818181E-2</v>
      </c>
      <c r="S13" s="340"/>
    </row>
    <row r="14" spans="1:19" x14ac:dyDescent="0.25">
      <c r="A14" s="301"/>
      <c r="B14" s="301"/>
      <c r="C14" s="301"/>
      <c r="D14" s="301"/>
      <c r="E14" s="301"/>
      <c r="F14" s="301"/>
      <c r="G14" s="303"/>
      <c r="H14" s="303"/>
      <c r="I14" s="303"/>
      <c r="J14" s="303"/>
      <c r="K14" s="303"/>
      <c r="L14" s="301"/>
      <c r="M14" s="301"/>
      <c r="N14" s="301"/>
      <c r="O14" s="327"/>
      <c r="P14" s="324"/>
      <c r="Q14" s="325"/>
      <c r="R14" s="325"/>
      <c r="S14" s="340"/>
    </row>
    <row r="15" spans="1:19" x14ac:dyDescent="0.25">
      <c r="A15" s="301"/>
      <c r="B15" s="301"/>
      <c r="C15" s="301"/>
      <c r="D15" s="301"/>
      <c r="E15" s="301"/>
      <c r="F15" s="301"/>
      <c r="G15" s="303"/>
      <c r="H15" s="303"/>
      <c r="I15" s="303"/>
      <c r="J15" s="303"/>
      <c r="K15" s="303"/>
      <c r="L15" s="301"/>
      <c r="M15" s="301"/>
      <c r="N15" s="301"/>
      <c r="O15" s="327"/>
      <c r="P15" s="324"/>
      <c r="Q15" s="325"/>
      <c r="R15" s="325"/>
      <c r="S15" s="340"/>
    </row>
    <row r="16" spans="1:19" x14ac:dyDescent="0.25">
      <c r="A16" s="301"/>
      <c r="B16" s="301"/>
      <c r="C16" s="301"/>
      <c r="D16" s="301"/>
      <c r="E16" s="301"/>
      <c r="F16" s="301"/>
      <c r="G16" s="303"/>
      <c r="H16" s="303"/>
      <c r="I16" s="303"/>
      <c r="J16" s="303"/>
      <c r="K16" s="303"/>
      <c r="L16" s="301"/>
      <c r="M16" s="301"/>
      <c r="N16" s="301"/>
      <c r="O16" s="327"/>
      <c r="P16" s="324"/>
      <c r="Q16" s="325"/>
      <c r="R16" s="325"/>
      <c r="S16" s="340"/>
    </row>
    <row r="17" spans="1:19" x14ac:dyDescent="0.25">
      <c r="A17" s="301"/>
      <c r="B17" s="301"/>
      <c r="C17" s="301"/>
      <c r="D17" s="301"/>
      <c r="E17" s="301"/>
      <c r="F17" s="301"/>
      <c r="G17" s="339"/>
      <c r="H17" s="303"/>
      <c r="I17" s="303"/>
      <c r="J17" s="303"/>
      <c r="K17" s="303"/>
      <c r="L17" s="301"/>
      <c r="M17" s="301"/>
      <c r="N17" s="301"/>
      <c r="O17" s="327"/>
      <c r="P17" s="324"/>
      <c r="Q17" s="324" t="s">
        <v>399</v>
      </c>
      <c r="R17" s="325"/>
      <c r="S17" s="340"/>
    </row>
    <row r="18" spans="1:19" x14ac:dyDescent="0.25">
      <c r="A18" s="301"/>
      <c r="B18" s="301"/>
      <c r="C18" s="301"/>
      <c r="D18" s="301"/>
      <c r="E18" s="301"/>
      <c r="F18" s="301"/>
      <c r="G18" s="303"/>
      <c r="H18" s="303"/>
      <c r="I18" s="303"/>
      <c r="J18" s="303"/>
      <c r="K18" s="303"/>
      <c r="L18" s="301"/>
      <c r="M18" s="301"/>
      <c r="N18" s="301"/>
      <c r="O18" s="327"/>
      <c r="P18" s="324"/>
      <c r="Q18" s="324" t="s">
        <v>400</v>
      </c>
      <c r="R18" s="325"/>
      <c r="S18" s="340"/>
    </row>
    <row r="19" spans="1:19" x14ac:dyDescent="0.25">
      <c r="A19" s="301"/>
      <c r="B19" s="301"/>
      <c r="C19" s="301"/>
      <c r="D19" s="301"/>
      <c r="E19" s="301"/>
      <c r="F19" s="301"/>
      <c r="G19" s="303"/>
      <c r="H19" s="303"/>
      <c r="I19" s="303"/>
      <c r="J19" s="303"/>
      <c r="K19" s="303"/>
      <c r="L19" s="301"/>
      <c r="M19" s="301"/>
      <c r="N19" s="301"/>
      <c r="O19" s="327"/>
      <c r="P19" s="324"/>
      <c r="Q19" s="325"/>
      <c r="R19" s="325"/>
      <c r="S19" s="340"/>
    </row>
    <row r="20" spans="1:19" x14ac:dyDescent="0.25">
      <c r="A20" s="301"/>
      <c r="B20" s="301"/>
      <c r="C20" s="301"/>
      <c r="D20" s="301"/>
      <c r="E20" s="301"/>
      <c r="F20" s="301"/>
      <c r="G20" s="303"/>
      <c r="H20" s="303"/>
      <c r="I20" s="303"/>
      <c r="J20" s="303"/>
      <c r="K20" s="303"/>
      <c r="L20" s="301"/>
      <c r="M20" s="301"/>
      <c r="N20" s="301"/>
      <c r="O20" s="327"/>
      <c r="P20" s="324"/>
      <c r="Q20" s="324"/>
      <c r="R20" s="325"/>
      <c r="S20" s="340"/>
    </row>
    <row r="21" spans="1:19" x14ac:dyDescent="0.25">
      <c r="A21" s="301"/>
      <c r="B21" s="301"/>
      <c r="C21" s="301"/>
      <c r="D21" s="301"/>
      <c r="E21" s="301"/>
      <c r="F21" s="301"/>
      <c r="G21" s="303"/>
      <c r="H21" s="303"/>
      <c r="I21" s="303"/>
      <c r="J21" s="303"/>
      <c r="K21" s="303"/>
      <c r="L21" s="301"/>
      <c r="M21" s="301"/>
      <c r="N21" s="301"/>
      <c r="O21" s="327"/>
      <c r="P21" s="324"/>
      <c r="Q21" s="321"/>
      <c r="R21" s="303"/>
    </row>
    <row r="22" spans="1:19" x14ac:dyDescent="0.25">
      <c r="A22" s="301"/>
      <c r="B22" s="301"/>
      <c r="C22" s="301"/>
      <c r="D22" s="301"/>
      <c r="E22" s="301"/>
      <c r="F22" s="301"/>
      <c r="G22" s="303"/>
      <c r="H22" s="303"/>
      <c r="I22" s="303"/>
      <c r="J22" s="303"/>
      <c r="K22" s="303"/>
      <c r="L22" s="301"/>
      <c r="M22" s="301"/>
      <c r="N22" s="301"/>
      <c r="O22" s="327"/>
      <c r="P22" s="324"/>
      <c r="Q22" s="321"/>
      <c r="R22" s="303"/>
    </row>
    <row r="23" spans="1:19" x14ac:dyDescent="0.25">
      <c r="A23" s="301"/>
      <c r="B23" s="301"/>
      <c r="C23" s="301"/>
      <c r="D23" s="301"/>
      <c r="E23" s="301"/>
      <c r="F23" s="301"/>
      <c r="G23" s="303"/>
      <c r="H23" s="303"/>
      <c r="I23" s="303"/>
      <c r="J23" s="303"/>
      <c r="K23" s="303"/>
      <c r="L23" s="301"/>
      <c r="M23" s="301"/>
      <c r="N23" s="301"/>
      <c r="O23" s="327"/>
      <c r="P23" s="324"/>
      <c r="Q23" s="321"/>
      <c r="R23" s="303"/>
    </row>
    <row r="24" spans="1:19" x14ac:dyDescent="0.25">
      <c r="A24" s="301"/>
      <c r="B24" s="301"/>
      <c r="C24" s="301"/>
      <c r="D24" s="301"/>
      <c r="E24" s="301"/>
      <c r="F24" s="301"/>
      <c r="G24" s="303"/>
      <c r="H24" s="303"/>
      <c r="I24" s="303"/>
      <c r="J24" s="303"/>
      <c r="K24" s="303"/>
      <c r="L24" s="301"/>
      <c r="M24" s="301"/>
      <c r="N24" s="301"/>
      <c r="O24" s="327"/>
      <c r="P24" s="324"/>
      <c r="Q24" s="321"/>
      <c r="R24" s="303"/>
    </row>
    <row r="25" spans="1:19" x14ac:dyDescent="0.25">
      <c r="A25" s="301"/>
      <c r="B25" s="301"/>
      <c r="C25" s="301"/>
      <c r="D25" s="301"/>
      <c r="E25" s="301"/>
      <c r="F25" s="301"/>
      <c r="G25" s="303"/>
      <c r="H25" s="303"/>
      <c r="I25" s="303"/>
      <c r="J25" s="303"/>
      <c r="K25" s="303"/>
      <c r="L25" s="301"/>
      <c r="M25" s="301"/>
      <c r="N25" s="301"/>
      <c r="O25" s="327"/>
      <c r="P25" s="324"/>
      <c r="Q25" s="321"/>
      <c r="R25" s="303"/>
    </row>
    <row r="26" spans="1:19" x14ac:dyDescent="0.25">
      <c r="A26" s="301"/>
      <c r="B26" s="301"/>
      <c r="C26" s="301"/>
      <c r="D26" s="301"/>
      <c r="E26" s="301"/>
      <c r="F26" s="301"/>
      <c r="G26" s="303"/>
      <c r="H26" s="303"/>
      <c r="I26" s="303"/>
      <c r="J26" s="303"/>
      <c r="K26" s="303"/>
      <c r="L26" s="301"/>
      <c r="M26" s="301"/>
      <c r="N26" s="301"/>
      <c r="O26" s="327"/>
      <c r="P26" s="324"/>
      <c r="Q26" s="321"/>
      <c r="R26" s="303"/>
    </row>
    <row r="27" spans="1:19" x14ac:dyDescent="0.25">
      <c r="A27" s="301"/>
      <c r="B27" s="301"/>
      <c r="C27" s="301"/>
      <c r="D27" s="301"/>
      <c r="E27" s="301"/>
      <c r="F27" s="325"/>
      <c r="G27" s="303"/>
      <c r="H27" s="303"/>
      <c r="I27" s="303"/>
      <c r="J27" s="303"/>
      <c r="K27" s="303"/>
      <c r="L27" s="325"/>
      <c r="M27" s="325"/>
      <c r="N27" s="325"/>
      <c r="O27" s="324"/>
      <c r="P27" s="324"/>
      <c r="Q27" s="321"/>
      <c r="R27" s="303"/>
    </row>
    <row r="28" spans="1:19" x14ac:dyDescent="0.25">
      <c r="A28" s="301"/>
      <c r="B28" s="325"/>
      <c r="C28" s="325"/>
      <c r="D28" s="325"/>
      <c r="E28" s="303"/>
      <c r="F28" s="325"/>
      <c r="G28" s="303"/>
      <c r="H28" s="303"/>
      <c r="I28" s="303"/>
      <c r="J28" s="303"/>
      <c r="K28" s="303"/>
      <c r="L28" s="325"/>
      <c r="M28" s="325"/>
      <c r="N28" s="325"/>
      <c r="O28" s="324"/>
      <c r="P28" s="324"/>
      <c r="Q28" s="321"/>
      <c r="R28" s="303"/>
    </row>
    <row r="29" spans="1:19" x14ac:dyDescent="0.25">
      <c r="A29" s="301"/>
      <c r="B29" s="325"/>
      <c r="C29" s="325"/>
      <c r="D29" s="325"/>
      <c r="E29" s="303"/>
      <c r="F29" s="325"/>
      <c r="G29" s="303"/>
      <c r="H29" s="303"/>
      <c r="I29" s="303"/>
      <c r="J29" s="303"/>
      <c r="K29" s="303"/>
      <c r="L29" s="325"/>
      <c r="M29" s="325"/>
      <c r="N29" s="325"/>
      <c r="O29" s="324"/>
      <c r="P29" s="324"/>
      <c r="Q29" s="321"/>
      <c r="R29" s="303"/>
    </row>
    <row r="30" spans="1:19" x14ac:dyDescent="0.25">
      <c r="A30" s="301"/>
      <c r="B30" s="301"/>
      <c r="C30" s="301"/>
      <c r="D30" s="301"/>
      <c r="E30" s="303"/>
      <c r="F30" s="325"/>
      <c r="G30" s="303"/>
      <c r="H30" s="303"/>
      <c r="I30" s="303"/>
      <c r="J30" s="303"/>
      <c r="K30" s="303"/>
      <c r="L30" s="325"/>
      <c r="M30" s="325"/>
      <c r="N30" s="325"/>
      <c r="O30" s="325"/>
      <c r="P30" s="325"/>
      <c r="Q30" s="303"/>
      <c r="R30" s="303"/>
    </row>
    <row r="31" spans="1:19" x14ac:dyDescent="0.25">
      <c r="A31" s="301"/>
      <c r="B31" s="301"/>
      <c r="C31" s="301"/>
      <c r="D31" s="301"/>
      <c r="E31" s="301"/>
      <c r="F31" s="301"/>
      <c r="G31" s="303"/>
      <c r="H31" s="303"/>
      <c r="I31" s="303"/>
      <c r="J31" s="303"/>
      <c r="K31" s="303"/>
      <c r="L31" s="301"/>
      <c r="M31" s="301"/>
      <c r="N31" s="301"/>
      <c r="O31" s="327"/>
      <c r="P31" s="324"/>
      <c r="Q31" s="321"/>
      <c r="R31" s="303"/>
    </row>
    <row r="32" spans="1:19" x14ac:dyDescent="0.25">
      <c r="A32" s="301"/>
      <c r="B32" s="301"/>
      <c r="C32" s="301"/>
      <c r="D32" s="301"/>
      <c r="E32" s="303"/>
      <c r="F32" s="325"/>
      <c r="G32" s="303"/>
      <c r="H32" s="303"/>
      <c r="I32" s="303"/>
      <c r="J32" s="303"/>
      <c r="K32" s="303"/>
      <c r="L32" s="325"/>
      <c r="M32" s="325"/>
      <c r="N32" s="325"/>
      <c r="O32" s="325"/>
      <c r="P32" s="325"/>
      <c r="Q32" s="303"/>
      <c r="R32" s="303"/>
    </row>
    <row r="33" spans="1:18" x14ac:dyDescent="0.25">
      <c r="A33" s="301"/>
      <c r="B33" s="301"/>
      <c r="C33" s="301"/>
      <c r="D33" s="301"/>
      <c r="E33" s="303"/>
      <c r="F33" s="325"/>
      <c r="G33" s="303"/>
      <c r="H33" s="303"/>
      <c r="I33" s="303"/>
      <c r="J33" s="303"/>
      <c r="K33" s="303"/>
      <c r="L33" s="325"/>
      <c r="M33" s="325"/>
      <c r="N33" s="325"/>
      <c r="O33" s="325"/>
      <c r="P33" s="325"/>
      <c r="Q33" s="303"/>
      <c r="R33" s="303"/>
    </row>
    <row r="34" spans="1:18" x14ac:dyDescent="0.25">
      <c r="A34" s="301"/>
      <c r="B34" s="301"/>
      <c r="C34" s="301"/>
      <c r="D34" s="301"/>
      <c r="E34" s="303"/>
      <c r="F34" s="325"/>
      <c r="G34" s="303"/>
      <c r="H34" s="303"/>
      <c r="I34" s="303"/>
      <c r="J34" s="303"/>
      <c r="K34" s="303"/>
      <c r="L34" s="325"/>
      <c r="M34" s="325"/>
      <c r="N34" s="325"/>
      <c r="O34" s="325"/>
      <c r="P34" s="325"/>
      <c r="Q34" s="303"/>
      <c r="R34" s="303"/>
    </row>
    <row r="35" spans="1:18" x14ac:dyDescent="0.25">
      <c r="A35" s="301"/>
      <c r="B35" s="301"/>
      <c r="C35" s="301"/>
      <c r="D35" s="301"/>
      <c r="E35" s="303"/>
      <c r="F35" s="325"/>
      <c r="G35" s="303"/>
      <c r="H35" s="303"/>
      <c r="I35" s="303"/>
      <c r="J35" s="303"/>
      <c r="K35" s="303"/>
      <c r="L35" s="325"/>
      <c r="M35" s="325"/>
      <c r="N35" s="325"/>
      <c r="O35" s="325"/>
      <c r="P35" s="325"/>
      <c r="Q35" s="303"/>
      <c r="R35" s="303"/>
    </row>
    <row r="36" spans="1:18" x14ac:dyDescent="0.25">
      <c r="A36" s="301"/>
      <c r="B36" s="301"/>
      <c r="C36" s="301"/>
      <c r="D36" s="301"/>
      <c r="E36" s="303"/>
      <c r="F36" s="325"/>
      <c r="G36" s="303"/>
      <c r="H36" s="303"/>
      <c r="I36" s="303"/>
      <c r="J36" s="303"/>
      <c r="K36" s="303"/>
      <c r="L36" s="325"/>
      <c r="M36" s="325"/>
      <c r="N36" s="325"/>
      <c r="O36" s="325"/>
      <c r="P36" s="325"/>
      <c r="Q36" s="303"/>
      <c r="R36" s="303"/>
    </row>
    <row r="37" spans="1:18" x14ac:dyDescent="0.25">
      <c r="A37" s="301"/>
      <c r="B37" s="301"/>
      <c r="C37" s="301"/>
      <c r="D37" s="301"/>
      <c r="E37" s="303"/>
      <c r="F37" s="325"/>
      <c r="G37" s="303"/>
      <c r="H37" s="303"/>
      <c r="I37" s="303"/>
      <c r="J37" s="303"/>
      <c r="K37" s="303"/>
      <c r="L37" s="325"/>
      <c r="M37" s="325"/>
      <c r="N37" s="325"/>
      <c r="O37" s="325"/>
      <c r="P37" s="325"/>
      <c r="Q37" s="303"/>
      <c r="R37" s="303"/>
    </row>
    <row r="38" spans="1:18" x14ac:dyDescent="0.25">
      <c r="A38" s="301"/>
      <c r="B38" s="301"/>
      <c r="C38" s="301"/>
      <c r="D38" s="301"/>
      <c r="E38" s="303"/>
      <c r="F38" s="325"/>
      <c r="G38" s="303"/>
      <c r="H38" s="303"/>
      <c r="I38" s="303"/>
      <c r="J38" s="303"/>
      <c r="K38" s="303"/>
      <c r="L38" s="325"/>
      <c r="M38" s="325"/>
      <c r="N38" s="325"/>
      <c r="O38" s="325"/>
      <c r="P38" s="325"/>
      <c r="Q38" s="303"/>
      <c r="R38" s="303"/>
    </row>
    <row r="39" spans="1:18" x14ac:dyDescent="0.25">
      <c r="A39" s="301"/>
      <c r="B39" s="301"/>
      <c r="C39" s="325"/>
      <c r="D39" s="325"/>
      <c r="E39" s="325"/>
      <c r="F39" s="325"/>
      <c r="G39" s="303"/>
      <c r="H39" s="303"/>
      <c r="I39" s="303"/>
      <c r="J39" s="303"/>
      <c r="K39" s="303"/>
      <c r="L39" s="325"/>
      <c r="M39" s="325"/>
      <c r="N39" s="325"/>
      <c r="O39" s="324"/>
      <c r="P39" s="324"/>
      <c r="Q39" s="321"/>
      <c r="R39" s="303"/>
    </row>
    <row r="40" spans="1:18" x14ac:dyDescent="0.25">
      <c r="A40" s="301"/>
      <c r="B40" s="325"/>
      <c r="C40" s="325"/>
      <c r="D40" s="325"/>
      <c r="E40" s="303"/>
      <c r="F40" s="325"/>
      <c r="G40" s="303"/>
      <c r="H40" s="303"/>
      <c r="I40" s="303"/>
      <c r="J40" s="303"/>
      <c r="K40" s="303"/>
      <c r="L40" s="325"/>
      <c r="M40" s="325"/>
      <c r="N40" s="325"/>
      <c r="O40" s="324"/>
      <c r="P40" s="324"/>
      <c r="Q40" s="321"/>
      <c r="R40" s="303"/>
    </row>
    <row r="41" spans="1:18" x14ac:dyDescent="0.25">
      <c r="A41" s="301"/>
      <c r="B41" s="325"/>
      <c r="C41" s="325"/>
      <c r="D41" s="325"/>
      <c r="E41" s="303"/>
      <c r="F41" s="303"/>
      <c r="G41" s="303"/>
      <c r="H41" s="303"/>
      <c r="I41" s="303"/>
      <c r="J41" s="303"/>
      <c r="K41" s="303"/>
      <c r="L41" s="325"/>
      <c r="M41" s="303"/>
      <c r="N41" s="325"/>
      <c r="O41" s="324"/>
      <c r="P41" s="324"/>
      <c r="Q41" s="321"/>
      <c r="R41" s="303"/>
    </row>
    <row r="42" spans="1:18" x14ac:dyDescent="0.25">
      <c r="A42" s="301"/>
      <c r="B42" s="325"/>
      <c r="C42" s="325"/>
      <c r="D42" s="325"/>
      <c r="E42" s="303"/>
      <c r="F42" s="303"/>
      <c r="G42" s="303"/>
      <c r="H42" s="303"/>
      <c r="I42" s="303"/>
      <c r="J42" s="303"/>
      <c r="K42" s="303"/>
      <c r="L42" s="303"/>
      <c r="M42" s="303"/>
      <c r="N42" s="303"/>
      <c r="O42" s="321"/>
      <c r="P42" s="324"/>
      <c r="Q42" s="321"/>
      <c r="R42" s="303"/>
    </row>
    <row r="43" spans="1:18" x14ac:dyDescent="0.25">
      <c r="A43" s="301"/>
      <c r="B43" s="325"/>
      <c r="C43" s="325"/>
      <c r="D43" s="325"/>
      <c r="E43" s="303"/>
      <c r="F43" s="303"/>
      <c r="G43" s="303"/>
      <c r="H43" s="303"/>
      <c r="I43" s="303"/>
      <c r="J43" s="303"/>
      <c r="K43" s="303"/>
      <c r="L43" s="303"/>
      <c r="M43" s="303"/>
      <c r="N43" s="303"/>
      <c r="O43" s="321"/>
      <c r="P43" s="324"/>
      <c r="Q43" s="321"/>
      <c r="R43" s="303"/>
    </row>
    <row r="44" spans="1:18" x14ac:dyDescent="0.25">
      <c r="A44" s="301"/>
      <c r="B44" s="301"/>
      <c r="C44" s="301"/>
      <c r="D44" s="301"/>
      <c r="E44" s="303"/>
      <c r="F44" s="303"/>
      <c r="G44" s="303"/>
      <c r="H44" s="303"/>
      <c r="I44" s="303"/>
      <c r="J44" s="303"/>
      <c r="K44" s="303"/>
      <c r="L44" s="303"/>
      <c r="M44" s="303"/>
      <c r="N44" s="303"/>
      <c r="O44" s="321"/>
      <c r="P44" s="324"/>
      <c r="Q44" s="321"/>
      <c r="R44" s="303"/>
    </row>
    <row r="45" spans="1:18" x14ac:dyDescent="0.25">
      <c r="A45" s="301"/>
      <c r="B45" s="301"/>
      <c r="C45" s="301"/>
      <c r="D45" s="301"/>
      <c r="E45" s="303"/>
      <c r="F45" s="303"/>
      <c r="G45" s="303"/>
      <c r="H45" s="303"/>
      <c r="I45" s="303"/>
      <c r="J45" s="303"/>
      <c r="K45" s="303"/>
      <c r="L45" s="303"/>
      <c r="M45" s="303"/>
      <c r="N45" s="303"/>
      <c r="O45" s="321"/>
      <c r="P45" s="324"/>
      <c r="Q45" s="321"/>
      <c r="R45" s="303"/>
    </row>
    <row r="46" spans="1:18" x14ac:dyDescent="0.25">
      <c r="A46" s="301"/>
      <c r="B46" s="301"/>
      <c r="C46" s="301"/>
      <c r="D46" s="301"/>
      <c r="E46" s="303"/>
      <c r="F46" s="303"/>
      <c r="G46" s="303"/>
      <c r="H46" s="303"/>
      <c r="I46" s="303"/>
      <c r="J46" s="303"/>
      <c r="K46" s="303"/>
      <c r="L46" s="303"/>
      <c r="M46" s="303"/>
      <c r="N46" s="303"/>
      <c r="O46" s="321"/>
      <c r="P46" s="324"/>
      <c r="Q46" s="321"/>
      <c r="R46" s="303"/>
    </row>
    <row r="47" spans="1:18" x14ac:dyDescent="0.25">
      <c r="A47" s="301"/>
      <c r="B47" s="301"/>
      <c r="C47" s="301"/>
      <c r="D47" s="301"/>
      <c r="E47" s="303"/>
      <c r="F47" s="303"/>
      <c r="G47" s="325"/>
      <c r="H47" s="325"/>
      <c r="I47" s="325"/>
      <c r="J47" s="325"/>
      <c r="K47" s="325"/>
      <c r="L47" s="303"/>
      <c r="M47" s="303"/>
      <c r="N47" s="303"/>
      <c r="O47" s="321"/>
      <c r="P47" s="324"/>
      <c r="Q47" s="321"/>
      <c r="R47" s="303"/>
    </row>
    <row r="48" spans="1:18" x14ac:dyDescent="0.25">
      <c r="A48" s="301"/>
      <c r="B48" s="301"/>
      <c r="C48" s="301"/>
      <c r="D48" s="301"/>
      <c r="E48" s="303"/>
      <c r="F48" s="303"/>
      <c r="G48" s="325"/>
      <c r="H48" s="325"/>
      <c r="I48" s="325"/>
      <c r="J48" s="325"/>
      <c r="K48" s="325"/>
      <c r="L48" s="303"/>
      <c r="M48" s="303"/>
      <c r="N48" s="303"/>
      <c r="O48" s="321"/>
      <c r="P48" s="324"/>
      <c r="Q48" s="321"/>
      <c r="R48" s="303"/>
    </row>
    <row r="49" spans="1:18" x14ac:dyDescent="0.25">
      <c r="A49" s="301"/>
      <c r="B49" s="301"/>
      <c r="C49" s="301"/>
      <c r="D49" s="301"/>
      <c r="E49" s="303"/>
      <c r="F49" s="303"/>
      <c r="G49" s="325"/>
      <c r="H49" s="325"/>
      <c r="I49" s="325"/>
      <c r="J49" s="325"/>
      <c r="K49" s="325"/>
      <c r="L49" s="303"/>
      <c r="M49" s="303"/>
      <c r="N49" s="303"/>
      <c r="O49" s="321"/>
      <c r="P49" s="324"/>
      <c r="Q49" s="321"/>
      <c r="R49" s="303"/>
    </row>
    <row r="50" spans="1:18" x14ac:dyDescent="0.25">
      <c r="A50" s="301"/>
      <c r="B50" s="301"/>
      <c r="C50" s="301"/>
      <c r="D50" s="301"/>
      <c r="E50" s="303"/>
      <c r="F50" s="303"/>
      <c r="G50" s="325"/>
      <c r="H50" s="325"/>
      <c r="I50" s="325"/>
      <c r="J50" s="325"/>
      <c r="K50" s="325"/>
      <c r="L50" s="303"/>
      <c r="M50" s="303"/>
      <c r="N50" s="303"/>
      <c r="O50" s="321"/>
      <c r="P50" s="324"/>
      <c r="Q50" s="321"/>
      <c r="R50" s="303"/>
    </row>
    <row r="51" spans="1:18" x14ac:dyDescent="0.25">
      <c r="A51" s="301"/>
      <c r="B51" s="301"/>
      <c r="C51" s="301"/>
      <c r="D51" s="301"/>
      <c r="E51" s="303"/>
      <c r="F51" s="303"/>
      <c r="G51" s="325"/>
      <c r="H51" s="325"/>
      <c r="I51" s="325"/>
      <c r="J51" s="325"/>
      <c r="K51" s="325"/>
      <c r="L51" s="303"/>
      <c r="M51" s="303"/>
      <c r="N51" s="303"/>
      <c r="O51" s="321"/>
      <c r="P51" s="324"/>
      <c r="Q51" s="321"/>
      <c r="R51" s="303"/>
    </row>
    <row r="52" spans="1:18" x14ac:dyDescent="0.25">
      <c r="A52" s="301"/>
      <c r="B52" s="301"/>
      <c r="C52" s="301"/>
      <c r="D52" s="301"/>
      <c r="E52" s="303"/>
      <c r="F52" s="303"/>
      <c r="G52" s="325"/>
      <c r="H52" s="325"/>
      <c r="I52" s="325"/>
      <c r="J52" s="325"/>
      <c r="K52" s="325"/>
      <c r="L52" s="303"/>
      <c r="M52" s="303"/>
      <c r="N52" s="303"/>
      <c r="O52" s="321"/>
      <c r="P52" s="324"/>
      <c r="Q52" s="321"/>
      <c r="R52" s="303"/>
    </row>
    <row r="53" spans="1:18" x14ac:dyDescent="0.25">
      <c r="A53" s="301"/>
      <c r="B53" s="301"/>
      <c r="C53" s="301"/>
      <c r="D53" s="301"/>
      <c r="E53" s="303"/>
      <c r="F53" s="303"/>
      <c r="G53" s="325"/>
      <c r="H53" s="325"/>
      <c r="I53" s="325"/>
      <c r="J53" s="325"/>
      <c r="K53" s="325"/>
      <c r="L53" s="303"/>
      <c r="M53" s="303"/>
      <c r="N53" s="303"/>
      <c r="O53" s="321"/>
      <c r="P53" s="324"/>
      <c r="Q53" s="321"/>
      <c r="R53" s="303"/>
    </row>
    <row r="54" spans="1:18" x14ac:dyDescent="0.25">
      <c r="A54" s="301"/>
      <c r="B54" s="301"/>
      <c r="C54" s="301"/>
      <c r="D54" s="301"/>
      <c r="E54" s="303"/>
      <c r="F54" s="303"/>
      <c r="G54" s="325"/>
      <c r="H54" s="325"/>
      <c r="I54" s="325"/>
      <c r="J54" s="325"/>
      <c r="K54" s="325"/>
      <c r="L54" s="303"/>
      <c r="M54" s="303"/>
      <c r="N54" s="303"/>
      <c r="O54" s="321"/>
      <c r="P54" s="324"/>
      <c r="Q54" s="321"/>
      <c r="R54" s="303"/>
    </row>
    <row r="55" spans="1:18" x14ac:dyDescent="0.25">
      <c r="A55" s="301"/>
      <c r="B55" s="301"/>
      <c r="C55" s="301"/>
      <c r="D55" s="301"/>
      <c r="E55" s="303"/>
      <c r="F55" s="303"/>
      <c r="G55" s="325"/>
      <c r="H55" s="325"/>
      <c r="I55" s="325"/>
      <c r="J55" s="325"/>
      <c r="K55" s="325"/>
      <c r="L55" s="303"/>
      <c r="M55" s="303"/>
      <c r="N55" s="303"/>
      <c r="O55" s="327"/>
      <c r="P55" s="324"/>
      <c r="Q55" s="321"/>
      <c r="R55" s="303"/>
    </row>
    <row r="56" spans="1:18" x14ac:dyDescent="0.25">
      <c r="A56" s="301"/>
      <c r="B56" s="301"/>
      <c r="C56" s="301"/>
      <c r="D56" s="301"/>
      <c r="E56" s="303"/>
      <c r="F56" s="303"/>
      <c r="G56" s="325"/>
      <c r="H56" s="325"/>
      <c r="I56" s="325"/>
      <c r="J56" s="325"/>
      <c r="K56" s="325"/>
      <c r="L56" s="303"/>
      <c r="M56" s="303"/>
      <c r="N56" s="303"/>
      <c r="O56" s="327"/>
      <c r="P56" s="324"/>
      <c r="Q56" s="321"/>
      <c r="R56" s="303"/>
    </row>
  </sheetData>
  <mergeCells count="2">
    <mergeCell ref="B3:C3"/>
    <mergeCell ref="D3:H3"/>
  </mergeCells>
  <conditionalFormatting sqref="N4:N16 N40:N56 Q40:Q56 Q20:Q29 N18:N29">
    <cfRule type="cellIs" dxfId="125" priority="11" stopIfTrue="1" operator="equal">
      <formula>0</formula>
    </cfRule>
  </conditionalFormatting>
  <conditionalFormatting sqref="Q40:Q56 Q20:Q29">
    <cfRule type="cellIs" dxfId="124" priority="10" stopIfTrue="1" operator="equal">
      <formula>#VALUE!</formula>
    </cfRule>
  </conditionalFormatting>
  <conditionalFormatting sqref="Q39">
    <cfRule type="cellIs" dxfId="123" priority="5" stopIfTrue="1" operator="equal">
      <formula>#VALUE!</formula>
    </cfRule>
  </conditionalFormatting>
  <conditionalFormatting sqref="N17">
    <cfRule type="cellIs" dxfId="122" priority="9" stopIfTrue="1" operator="equal">
      <formula>0</formula>
    </cfRule>
  </conditionalFormatting>
  <conditionalFormatting sqref="N31 Q31">
    <cfRule type="cellIs" dxfId="121" priority="8" stopIfTrue="1" operator="equal">
      <formula>0</formula>
    </cfRule>
  </conditionalFormatting>
  <conditionalFormatting sqref="Q31">
    <cfRule type="cellIs" dxfId="120" priority="7" stopIfTrue="1" operator="equal">
      <formula>#VALUE!</formula>
    </cfRule>
  </conditionalFormatting>
  <conditionalFormatting sqref="N39 Q39">
    <cfRule type="cellIs" dxfId="119" priority="6" stopIfTrue="1" operator="equal">
      <formula>0</formula>
    </cfRule>
  </conditionalFormatting>
  <conditionalFormatting sqref="Q17">
    <cfRule type="cellIs" dxfId="118" priority="4" stopIfTrue="1" operator="equal">
      <formula>0</formula>
    </cfRule>
  </conditionalFormatting>
  <conditionalFormatting sqref="Q17">
    <cfRule type="cellIs" dxfId="117" priority="3" stopIfTrue="1" operator="equal">
      <formula>#VALUE!</formula>
    </cfRule>
  </conditionalFormatting>
  <conditionalFormatting sqref="Q18">
    <cfRule type="cellIs" dxfId="116" priority="2" stopIfTrue="1" operator="equal">
      <formula>0</formula>
    </cfRule>
  </conditionalFormatting>
  <conditionalFormatting sqref="Q18">
    <cfRule type="cellIs" dxfId="11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talina Estefó A</dc:creator>
  <cp:lastModifiedBy>Catalina Estefó A</cp:lastModifiedBy>
  <dcterms:created xsi:type="dcterms:W3CDTF">2022-10-28T17:51:26Z</dcterms:created>
  <dcterms:modified xsi:type="dcterms:W3CDTF">2022-10-28T18:4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10-28T17:56:55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8232eced-12f1-49ba-b272-35ba7ec35efd</vt:lpwstr>
  </property>
  <property fmtid="{D5CDD505-2E9C-101B-9397-08002B2CF9AE}" pid="8" name="MSIP_Label_6f509eeb-56d7-4078-8c25-542621925144_ContentBits">
    <vt:lpwstr>0</vt:lpwstr>
  </property>
</Properties>
</file>